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1"/>
  <workbookPr codeName="ThisWorkbook" autoCompressPictures="0" defaultThemeVersion="124226"/>
  <mc:AlternateContent xmlns:mc="http://schemas.openxmlformats.org/markup-compatibility/2006">
    <mc:Choice Requires="x15">
      <x15ac:absPath xmlns:x15ac="http://schemas.microsoft.com/office/spreadsheetml/2010/11/ac" url="C:\Users\ged013\Downloads\"/>
    </mc:Choice>
  </mc:AlternateContent>
  <xr:revisionPtr revIDLastSave="0" documentId="13_ncr:1_{EFBAA5E3-155E-47A2-9F35-B546CF6D8D1D}" xr6:coauthVersionLast="36" xr6:coauthVersionMax="36" xr10:uidLastSave="{00000000-0000-0000-0000-000000000000}"/>
  <bookViews>
    <workbookView xWindow="0" yWindow="0" windowWidth="20490" windowHeight="7545" tabRatio="736" firstSheet="2" activeTab="4" xr2:uid="{00000000-000D-0000-FFFF-FFFF00000000}"/>
  </bookViews>
  <sheets>
    <sheet name="Core Model &gt;&gt;&gt;" sheetId="87" r:id="rId1"/>
    <sheet name="Historicals" sheetId="66" r:id="rId2"/>
    <sheet name="3 Statement Forecast" sheetId="67" r:id="rId3"/>
    <sheet name="BS Schedules" sheetId="92" r:id="rId4"/>
    <sheet name="Debt &amp; Interest" sheetId="69" r:id="rId5"/>
    <sheet name="FSM Complete" sheetId="93" r:id="rId6"/>
    <sheet name="Extras &gt;&gt;&gt;" sheetId="91" r:id="rId7"/>
    <sheet name="Out of Balance" sheetId="83" r:id="rId8"/>
    <sheet name="Extras" sheetId="74" r:id="rId9"/>
    <sheet name="Extras Complete" sheetId="70" r:id="rId10"/>
    <sheet name="Extras Complete Superdynamic" sheetId="89" r:id="rId11"/>
    <sheet name="Rev Build Empty" sheetId="73" r:id="rId12"/>
    <sheet name="Rev Build Complete" sheetId="71" r:id="rId13"/>
    <sheet name="Rev Build" sheetId="77" r:id="rId14"/>
    <sheet name="FSM + Rev Scenarios Empty" sheetId="90" r:id="rId15"/>
    <sheet name="FSM + Rev Scenarios" sheetId="76" r:id="rId16"/>
    <sheet name="FSM + Schedules Empty" sheetId="79" r:id="rId17"/>
    <sheet name="FSM + Schedules" sheetId="78" r:id="rId18"/>
    <sheet name="FSM 2019 Update Empty" sheetId="86" r:id="rId19"/>
    <sheet name="2019 FSM Update Complete" sheetId="84" r:id="rId20"/>
  </sheets>
  <definedNames>
    <definedName name="CIQWBGuid" hidden="1">"a611639b-bab1-425e-aaa5-008c326fdfdb"</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5" hidden="1">43967.6848263889</definedName>
    <definedName name="IQ_NAMES_REVISION_DATE_" hidden="1">43880.687719907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LNK841c85bef3244d5c8fb6b3f84988d79e" localSheetId="11" hidden="1">'Rev Build Empty'!$1:$1048576</definedName>
    <definedName name="MLNK841c85bef3244d5c8fb6b3f84988d79e" hidden="1">'Rev Build Complete'!$1:$1048576</definedName>
    <definedName name="MLNKa7775792bf444a4785f8ed5c82461a24" localSheetId="11" hidden="1">'Rev Build Empty'!$D$10:$F$14</definedName>
    <definedName name="MLNKa7775792bf444a4785f8ed5c82461a24" hidden="1">'Rev Build Complete'!$D$10:$F$14</definedName>
    <definedName name="_xlnm.Print_Area" localSheetId="19">'2019 FSM Update Complete'!$C$2:$T$156</definedName>
    <definedName name="_xlnm.Print_Area" localSheetId="2">'3 Statement Forecast'!$C$2:$U$90</definedName>
    <definedName name="_xlnm.Print_Area" localSheetId="3">'BS Schedules'!$C$2:$U$119</definedName>
    <definedName name="_xlnm.Print_Area" localSheetId="0">'Core Model &gt;&gt;&gt;'!$B$2:$N$32</definedName>
    <definedName name="_xlnm.Print_Area" localSheetId="4">'Debt &amp; Interest'!$C$2:$T$156</definedName>
    <definedName name="_xlnm.Print_Area" localSheetId="8">Extras!$C$2:$V$211</definedName>
    <definedName name="_xlnm.Print_Area" localSheetId="6">'Extras &gt;&gt;&gt;'!$B$2:$N$32</definedName>
    <definedName name="_xlnm.Print_Area" localSheetId="9">'Extras Complete'!$C$2:$T$211</definedName>
    <definedName name="_xlnm.Print_Area" localSheetId="10">'Extras Complete Superdynamic'!$C$2:$T$211</definedName>
    <definedName name="_xlnm.Print_Area" localSheetId="18">'FSM 2019 Update Empty'!$C$2:$T$156</definedName>
    <definedName name="_xlnm.Print_Area" localSheetId="5">'FSM Complete'!$C$2:$T$156</definedName>
    <definedName name="_xlnm.Print_Area" localSheetId="7">'Out of Balance'!$C$2:$T$156</definedName>
    <definedName name="_xlnm.Print_Area" localSheetId="12">'Rev Build Complete'!$C$5:$R$46</definedName>
    <definedName name="_xlnm.Print_Area" localSheetId="11">'Rev Build Empty'!$C$2:$Q$43</definedName>
  </definedNames>
  <calcPr calcId="191029" calcMode="autoNoTable" iterate="1"/>
</workbook>
</file>

<file path=xl/calcChain.xml><?xml version="1.0" encoding="utf-8"?>
<calcChain xmlns="http://schemas.openxmlformats.org/spreadsheetml/2006/main">
  <c r="G37" i="79" l="1"/>
  <c r="G37" i="78"/>
  <c r="G37" i="70"/>
  <c r="G38" i="70"/>
  <c r="H155" i="69" l="1"/>
  <c r="I155" i="69" s="1"/>
  <c r="J155" i="69" s="1"/>
  <c r="K155" i="69" s="1"/>
  <c r="G155" i="69"/>
  <c r="F151" i="69"/>
  <c r="G152" i="69" s="1"/>
  <c r="G151" i="69" s="1"/>
  <c r="H152" i="69" s="1"/>
  <c r="H151" i="69" s="1"/>
  <c r="I152" i="69" s="1"/>
  <c r="I151" i="69" s="1"/>
  <c r="J152" i="69" s="1"/>
  <c r="G150" i="69"/>
  <c r="H150" i="69"/>
  <c r="I150" i="69"/>
  <c r="J150" i="69"/>
  <c r="K150" i="69"/>
  <c r="F152" i="69"/>
  <c r="E152" i="69"/>
  <c r="H145" i="69"/>
  <c r="I145" i="69" s="1"/>
  <c r="J145" i="69" s="1"/>
  <c r="K145" i="69" s="1"/>
  <c r="G145" i="69"/>
  <c r="G57" i="69"/>
  <c r="H57" i="69"/>
  <c r="I57" i="69"/>
  <c r="J57" i="69" s="1"/>
  <c r="G58" i="69"/>
  <c r="H58" i="69"/>
  <c r="I58" i="69" s="1"/>
  <c r="J58" i="69" s="1"/>
  <c r="K58" i="69" s="1"/>
  <c r="H134" i="69"/>
  <c r="I134" i="69"/>
  <c r="J134" i="69"/>
  <c r="K134" i="69"/>
  <c r="G134" i="69"/>
  <c r="G132" i="69"/>
  <c r="H127" i="69"/>
  <c r="I127" i="69"/>
  <c r="J127" i="69"/>
  <c r="K127" i="69"/>
  <c r="G127" i="69"/>
  <c r="G126" i="69"/>
  <c r="H87" i="92"/>
  <c r="I87" i="92"/>
  <c r="J87" i="92"/>
  <c r="K87" i="92"/>
  <c r="G87" i="92"/>
  <c r="H86" i="92"/>
  <c r="I86" i="92"/>
  <c r="J86" i="92"/>
  <c r="K86" i="92"/>
  <c r="G86" i="92"/>
  <c r="K62" i="92"/>
  <c r="J62" i="92"/>
  <c r="I62" i="92"/>
  <c r="H62" i="92"/>
  <c r="G62" i="92"/>
  <c r="H115" i="92"/>
  <c r="H116" i="92"/>
  <c r="I116" i="92"/>
  <c r="J116" i="92"/>
  <c r="K116" i="92"/>
  <c r="H117" i="92"/>
  <c r="I117" i="92" s="1"/>
  <c r="J117" i="92" s="1"/>
  <c r="K117" i="92" s="1"/>
  <c r="H118" i="92"/>
  <c r="I118" i="92" s="1"/>
  <c r="J118" i="92" s="1"/>
  <c r="K118" i="92" s="1"/>
  <c r="H119" i="92"/>
  <c r="I115" i="92" s="1"/>
  <c r="I119" i="92" s="1"/>
  <c r="J115" i="92" s="1"/>
  <c r="J119" i="92" s="1"/>
  <c r="K115" i="92" s="1"/>
  <c r="K119" i="92" s="1"/>
  <c r="G119" i="92"/>
  <c r="G118" i="92"/>
  <c r="G117" i="92"/>
  <c r="G116" i="92"/>
  <c r="G115" i="92"/>
  <c r="H77" i="92"/>
  <c r="I77" i="92"/>
  <c r="J77" i="92"/>
  <c r="K77" i="92"/>
  <c r="G77" i="92"/>
  <c r="H111" i="92"/>
  <c r="I111" i="92"/>
  <c r="J111" i="92"/>
  <c r="K111" i="92"/>
  <c r="G111" i="92"/>
  <c r="H109" i="92"/>
  <c r="I109" i="92"/>
  <c r="J109" i="92"/>
  <c r="K109" i="92"/>
  <c r="G109" i="92"/>
  <c r="H30" i="92"/>
  <c r="I30" i="92"/>
  <c r="J30" i="92"/>
  <c r="K30" i="92"/>
  <c r="G30" i="92"/>
  <c r="H73" i="92"/>
  <c r="I73" i="92"/>
  <c r="J73" i="92"/>
  <c r="K73" i="92"/>
  <c r="G73" i="92"/>
  <c r="H106" i="92"/>
  <c r="I106" i="92"/>
  <c r="J106" i="92"/>
  <c r="K106" i="92"/>
  <c r="G106" i="92"/>
  <c r="H104" i="92"/>
  <c r="I104" i="92"/>
  <c r="J104" i="92"/>
  <c r="K104" i="92"/>
  <c r="G104" i="92"/>
  <c r="H105" i="92"/>
  <c r="I105" i="92" s="1"/>
  <c r="J105" i="92" s="1"/>
  <c r="K105" i="92" s="1"/>
  <c r="G105" i="92"/>
  <c r="G38" i="90"/>
  <c r="G37" i="76"/>
  <c r="G38" i="76"/>
  <c r="K81" i="92"/>
  <c r="J81" i="92"/>
  <c r="I81" i="92"/>
  <c r="H81" i="92"/>
  <c r="G81" i="92"/>
  <c r="H49" i="92"/>
  <c r="I49" i="92"/>
  <c r="J49" i="92"/>
  <c r="K49" i="92"/>
  <c r="G49" i="92"/>
  <c r="H96" i="92"/>
  <c r="H99" i="92"/>
  <c r="I96" i="92" s="1"/>
  <c r="I99" i="92" s="1"/>
  <c r="J96" i="92" s="1"/>
  <c r="J99" i="92" s="1"/>
  <c r="K96" i="92" s="1"/>
  <c r="K99" i="92" s="1"/>
  <c r="G99" i="92"/>
  <c r="G101" i="92"/>
  <c r="H98" i="92"/>
  <c r="I98" i="92"/>
  <c r="J98" i="92"/>
  <c r="K98" i="92"/>
  <c r="H101" i="92"/>
  <c r="I101" i="92" s="1"/>
  <c r="J101" i="92" s="1"/>
  <c r="K101" i="92" s="1"/>
  <c r="G98" i="92"/>
  <c r="K97" i="92"/>
  <c r="J97" i="92"/>
  <c r="G96" i="92"/>
  <c r="H79" i="67"/>
  <c r="I79" i="67"/>
  <c r="J79" i="67"/>
  <c r="K79" i="67"/>
  <c r="G79" i="67"/>
  <c r="H78" i="67"/>
  <c r="I78" i="67"/>
  <c r="J78" i="67"/>
  <c r="K78" i="67"/>
  <c r="G78" i="67"/>
  <c r="H76" i="67"/>
  <c r="I76" i="67"/>
  <c r="J76" i="67"/>
  <c r="K76" i="67"/>
  <c r="G76" i="67"/>
  <c r="H75" i="67"/>
  <c r="I75" i="67"/>
  <c r="J75" i="67"/>
  <c r="K75" i="67"/>
  <c r="G75" i="67"/>
  <c r="H74" i="67"/>
  <c r="I74" i="67"/>
  <c r="J74" i="67"/>
  <c r="K74" i="67"/>
  <c r="G74" i="67"/>
  <c r="H72" i="67"/>
  <c r="I72" i="67"/>
  <c r="J72" i="67"/>
  <c r="K72" i="67"/>
  <c r="G72" i="67"/>
  <c r="H64" i="67"/>
  <c r="I64" i="67"/>
  <c r="J64" i="67"/>
  <c r="K64" i="67"/>
  <c r="G64" i="67"/>
  <c r="H63" i="67"/>
  <c r="I63" i="67" s="1"/>
  <c r="J63" i="67" s="1"/>
  <c r="K63" i="67" s="1"/>
  <c r="G63" i="67"/>
  <c r="H61" i="67"/>
  <c r="I61" i="67" s="1"/>
  <c r="J61" i="67" s="1"/>
  <c r="K61" i="67" s="1"/>
  <c r="G61" i="67"/>
  <c r="H59" i="67"/>
  <c r="I59" i="67"/>
  <c r="J59" i="67"/>
  <c r="K59" i="67"/>
  <c r="G59" i="67"/>
  <c r="H58" i="67"/>
  <c r="I58" i="67" s="1"/>
  <c r="J58" i="67" s="1"/>
  <c r="K58" i="67" s="1"/>
  <c r="G58" i="67"/>
  <c r="H57" i="67"/>
  <c r="I57" i="67" s="1"/>
  <c r="J57" i="67" s="1"/>
  <c r="K57" i="67" s="1"/>
  <c r="G57" i="67"/>
  <c r="H55" i="67"/>
  <c r="I55" i="67" s="1"/>
  <c r="J55" i="67" s="1"/>
  <c r="K55" i="67" s="1"/>
  <c r="G55" i="67"/>
  <c r="H54" i="67"/>
  <c r="I54" i="67" s="1"/>
  <c r="J54" i="67" s="1"/>
  <c r="K54" i="67" s="1"/>
  <c r="G54" i="67"/>
  <c r="G53" i="67"/>
  <c r="H53" i="67" s="1"/>
  <c r="I53" i="67" s="1"/>
  <c r="J53" i="67" s="1"/>
  <c r="K53" i="67" s="1"/>
  <c r="K47" i="67"/>
  <c r="J47" i="67"/>
  <c r="I47" i="67"/>
  <c r="H47" i="67"/>
  <c r="G47" i="67"/>
  <c r="G51" i="67" s="1"/>
  <c r="G46" i="67"/>
  <c r="G50" i="67"/>
  <c r="H50" i="67" s="1"/>
  <c r="I50" i="67" s="1"/>
  <c r="J50" i="67" s="1"/>
  <c r="K50" i="67" s="1"/>
  <c r="G48" i="67"/>
  <c r="H48" i="67" s="1"/>
  <c r="I48" i="67" s="1"/>
  <c r="J48" i="67" s="1"/>
  <c r="K48" i="67" s="1"/>
  <c r="H46" i="67"/>
  <c r="I46" i="67" s="1"/>
  <c r="J46" i="67" s="1"/>
  <c r="K46" i="67" s="1"/>
  <c r="K28" i="67"/>
  <c r="H26" i="67"/>
  <c r="I26" i="67"/>
  <c r="J26" i="67"/>
  <c r="K26" i="67"/>
  <c r="G26" i="67"/>
  <c r="H22" i="67"/>
  <c r="I22" i="67"/>
  <c r="J22" i="67"/>
  <c r="K22" i="67"/>
  <c r="G22" i="67"/>
  <c r="G19" i="67"/>
  <c r="G18" i="67" s="1"/>
  <c r="H32" i="67"/>
  <c r="I32" i="67" s="1"/>
  <c r="J32" i="67" s="1"/>
  <c r="K32" i="67" s="1"/>
  <c r="G32" i="67"/>
  <c r="H25" i="67"/>
  <c r="I25" i="67" s="1"/>
  <c r="H27" i="67"/>
  <c r="H21" i="67"/>
  <c r="I21" i="67"/>
  <c r="J21" i="67"/>
  <c r="K21" i="67"/>
  <c r="G21" i="67"/>
  <c r="H20" i="67"/>
  <c r="I20" i="67"/>
  <c r="J20" i="67"/>
  <c r="K20" i="67"/>
  <c r="G20" i="67"/>
  <c r="G25" i="67"/>
  <c r="H18" i="67"/>
  <c r="I18" i="67"/>
  <c r="J18" i="67"/>
  <c r="K18" i="67"/>
  <c r="H19" i="67"/>
  <c r="I19" i="67"/>
  <c r="J19" i="67"/>
  <c r="K19" i="67"/>
  <c r="H17" i="67"/>
  <c r="I17" i="67" s="1"/>
  <c r="J17" i="67" s="1"/>
  <c r="K17" i="67" s="1"/>
  <c r="G17" i="67"/>
  <c r="J37" i="67"/>
  <c r="K37" i="67"/>
  <c r="J38" i="67"/>
  <c r="K38" i="67"/>
  <c r="J39" i="67"/>
  <c r="K39" i="67"/>
  <c r="J40" i="67"/>
  <c r="K40" i="67"/>
  <c r="K36" i="67"/>
  <c r="J36" i="67"/>
  <c r="J151" i="69" l="1"/>
  <c r="K152" i="69" s="1"/>
  <c r="K151" i="69" s="1"/>
  <c r="K57" i="69"/>
  <c r="H28" i="67"/>
  <c r="J25" i="67"/>
  <c r="C2" i="84"/>
  <c r="G14" i="84"/>
  <c r="F14" i="84" s="1"/>
  <c r="E15" i="84"/>
  <c r="D15" i="84" s="1"/>
  <c r="D160" i="84" s="1"/>
  <c r="G15" i="84"/>
  <c r="G44" i="84" s="1"/>
  <c r="H15" i="84"/>
  <c r="I15" i="84" s="1"/>
  <c r="D19" i="84"/>
  <c r="E19" i="84"/>
  <c r="E22" i="84" s="1"/>
  <c r="F19" i="84"/>
  <c r="F22" i="84" s="1"/>
  <c r="G19" i="84"/>
  <c r="D22" i="84"/>
  <c r="H25" i="84"/>
  <c r="I25" i="84"/>
  <c r="J25" i="84" s="1"/>
  <c r="K25" i="84" s="1"/>
  <c r="L25" i="84" s="1"/>
  <c r="D26" i="84"/>
  <c r="D31" i="84"/>
  <c r="D33" i="84" s="1"/>
  <c r="E36" i="84"/>
  <c r="F36" i="84"/>
  <c r="G36" i="84"/>
  <c r="D37" i="84"/>
  <c r="E37" i="84"/>
  <c r="F37" i="84"/>
  <c r="D38" i="84"/>
  <c r="E38" i="84"/>
  <c r="F38" i="84"/>
  <c r="G38" i="84"/>
  <c r="D39" i="84"/>
  <c r="E39" i="84"/>
  <c r="F39" i="84"/>
  <c r="G39" i="84"/>
  <c r="C43" i="84"/>
  <c r="G43" i="84"/>
  <c r="C44" i="84"/>
  <c r="E44" i="84"/>
  <c r="F44" i="84"/>
  <c r="E45" i="84"/>
  <c r="E51" i="84" s="1"/>
  <c r="F45" i="84"/>
  <c r="F51" i="84" s="1"/>
  <c r="F66" i="84" s="1"/>
  <c r="G45" i="84"/>
  <c r="E48" i="84"/>
  <c r="F48" i="84"/>
  <c r="G48" i="84"/>
  <c r="G51" i="84" s="1"/>
  <c r="E55" i="84"/>
  <c r="E57" i="84"/>
  <c r="F57" i="84"/>
  <c r="F59" i="84" s="1"/>
  <c r="G57" i="84"/>
  <c r="G59" i="84" s="1"/>
  <c r="E59" i="84"/>
  <c r="E62" i="84"/>
  <c r="H63" i="84"/>
  <c r="I63" i="84" s="1"/>
  <c r="J63" i="84" s="1"/>
  <c r="K63" i="84" s="1"/>
  <c r="L63" i="84" s="1"/>
  <c r="E64" i="84"/>
  <c r="F64" i="84"/>
  <c r="G64" i="84"/>
  <c r="C69" i="84"/>
  <c r="C70" i="84"/>
  <c r="H70" i="84"/>
  <c r="H81" i="84"/>
  <c r="I81" i="84"/>
  <c r="I82" i="84" s="1"/>
  <c r="H82" i="84"/>
  <c r="C93" i="84"/>
  <c r="G93" i="84"/>
  <c r="C94" i="84"/>
  <c r="E94" i="84"/>
  <c r="F94" i="84"/>
  <c r="D99" i="84"/>
  <c r="E99" i="84"/>
  <c r="F99" i="84"/>
  <c r="G99" i="84"/>
  <c r="H96" i="84" s="1"/>
  <c r="E101" i="84"/>
  <c r="H101" i="84" s="1"/>
  <c r="H98" i="84" s="1"/>
  <c r="F101" i="84"/>
  <c r="G101" i="84"/>
  <c r="D106" i="84"/>
  <c r="D104" i="84" s="1"/>
  <c r="D105" i="84" s="1"/>
  <c r="E106" i="84"/>
  <c r="E104" i="84" s="1"/>
  <c r="E105" i="84" s="1"/>
  <c r="F106" i="84"/>
  <c r="F104" i="84" s="1"/>
  <c r="F105" i="84" s="1"/>
  <c r="G106" i="84"/>
  <c r="G104" i="84" s="1"/>
  <c r="G105" i="84" s="1"/>
  <c r="H105" i="84" s="1"/>
  <c r="E112" i="84"/>
  <c r="F112" i="84"/>
  <c r="G112" i="84"/>
  <c r="H109" i="84" s="1"/>
  <c r="H118" i="84"/>
  <c r="I118" i="84" s="1"/>
  <c r="D119" i="84"/>
  <c r="E119" i="84"/>
  <c r="F119" i="84"/>
  <c r="G119" i="84"/>
  <c r="H115" i="84" s="1"/>
  <c r="C122" i="84"/>
  <c r="G122" i="84"/>
  <c r="C123" i="84"/>
  <c r="F123" i="84"/>
  <c r="G123" i="84"/>
  <c r="H123" i="84"/>
  <c r="H126" i="84"/>
  <c r="H132" i="84"/>
  <c r="E135" i="84"/>
  <c r="F135" i="84"/>
  <c r="G135" i="84"/>
  <c r="C139" i="84"/>
  <c r="G139" i="84"/>
  <c r="C140" i="84"/>
  <c r="E140" i="84"/>
  <c r="F140" i="84"/>
  <c r="G140" i="84"/>
  <c r="D142" i="84"/>
  <c r="E142" i="84"/>
  <c r="E152" i="84" s="1"/>
  <c r="E151" i="84" s="1"/>
  <c r="F142" i="84"/>
  <c r="G142" i="84"/>
  <c r="H145" i="84"/>
  <c r="I145" i="84"/>
  <c r="J145" i="84"/>
  <c r="K145" i="84" s="1"/>
  <c r="L145" i="84" s="1"/>
  <c r="E146" i="84"/>
  <c r="F146" i="84"/>
  <c r="G146" i="84"/>
  <c r="E147" i="84"/>
  <c r="E150" i="84"/>
  <c r="F150" i="84"/>
  <c r="G150" i="84"/>
  <c r="H155" i="84"/>
  <c r="I155" i="84"/>
  <c r="J155" i="84" s="1"/>
  <c r="K155" i="84" s="1"/>
  <c r="L155" i="84" s="1"/>
  <c r="D156" i="84"/>
  <c r="E156" i="84"/>
  <c r="F156" i="84"/>
  <c r="G156" i="84"/>
  <c r="G159" i="84"/>
  <c r="E160" i="84"/>
  <c r="F160" i="84"/>
  <c r="H174" i="84"/>
  <c r="D181" i="84"/>
  <c r="G183" i="84"/>
  <c r="H183" i="84"/>
  <c r="H36" i="84" s="1"/>
  <c r="I183" i="84"/>
  <c r="I36" i="84" s="1"/>
  <c r="G184" i="84"/>
  <c r="H184" i="84"/>
  <c r="H37" i="84" s="1"/>
  <c r="I184" i="84"/>
  <c r="I37" i="84" s="1"/>
  <c r="J184" i="84"/>
  <c r="J37" i="84" s="1"/>
  <c r="K184" i="84"/>
  <c r="K37" i="84" s="1"/>
  <c r="L184" i="84"/>
  <c r="L37" i="84" s="1"/>
  <c r="G185" i="84"/>
  <c r="H185" i="84"/>
  <c r="H38" i="84" s="1"/>
  <c r="I185" i="84"/>
  <c r="I38" i="84" s="1"/>
  <c r="J185" i="84"/>
  <c r="J38" i="84" s="1"/>
  <c r="K185" i="84"/>
  <c r="K38" i="84" s="1"/>
  <c r="L185" i="84"/>
  <c r="L38" i="84" s="1"/>
  <c r="G186" i="84"/>
  <c r="H186" i="84"/>
  <c r="H39" i="84" s="1"/>
  <c r="I186" i="84"/>
  <c r="I39" i="84" s="1"/>
  <c r="J186" i="84"/>
  <c r="J39" i="84" s="1"/>
  <c r="K186" i="84"/>
  <c r="K39" i="84" s="1"/>
  <c r="L186" i="84"/>
  <c r="L39" i="84" s="1"/>
  <c r="H189" i="84"/>
  <c r="I189" i="84"/>
  <c r="J190" i="84"/>
  <c r="J183" i="84" s="1"/>
  <c r="J36" i="84" s="1"/>
  <c r="J97" i="84" s="1"/>
  <c r="H191" i="84"/>
  <c r="I191" i="84"/>
  <c r="H193" i="84"/>
  <c r="I193" i="84"/>
  <c r="J193" i="84"/>
  <c r="K193" i="84"/>
  <c r="L193" i="84"/>
  <c r="H195" i="84"/>
  <c r="I195" i="84"/>
  <c r="J195" i="84"/>
  <c r="K195" i="84"/>
  <c r="L195" i="84"/>
  <c r="H197" i="84"/>
  <c r="I197" i="84"/>
  <c r="J197" i="84"/>
  <c r="K197" i="84"/>
  <c r="L197" i="84"/>
  <c r="H199" i="84"/>
  <c r="I199" i="84"/>
  <c r="J199" i="84"/>
  <c r="K199" i="84"/>
  <c r="L199" i="84"/>
  <c r="H201" i="84"/>
  <c r="I201" i="84"/>
  <c r="J201" i="84"/>
  <c r="K201" i="84"/>
  <c r="L201" i="84"/>
  <c r="H203" i="84"/>
  <c r="I203" i="84"/>
  <c r="J203" i="84"/>
  <c r="K203" i="84"/>
  <c r="L203" i="84"/>
  <c r="C2" i="86"/>
  <c r="G14" i="86"/>
  <c r="E15" i="86"/>
  <c r="G15" i="86"/>
  <c r="H15" i="86"/>
  <c r="H44" i="86" s="1"/>
  <c r="I15" i="86"/>
  <c r="H17" i="86"/>
  <c r="D19" i="86"/>
  <c r="E19" i="86"/>
  <c r="E22" i="86" s="1"/>
  <c r="F19" i="86"/>
  <c r="F22" i="86" s="1"/>
  <c r="G19" i="86"/>
  <c r="D22" i="86"/>
  <c r="H25" i="86"/>
  <c r="I25" i="86" s="1"/>
  <c r="J25" i="86" s="1"/>
  <c r="K25" i="86" s="1"/>
  <c r="L25" i="86" s="1"/>
  <c r="D26" i="86"/>
  <c r="D28" i="86" s="1"/>
  <c r="D31" i="86"/>
  <c r="D33" i="86" s="1"/>
  <c r="H32" i="86"/>
  <c r="I32" i="86"/>
  <c r="J32" i="86"/>
  <c r="E36" i="86"/>
  <c r="F36" i="86"/>
  <c r="G36" i="86"/>
  <c r="J36" i="86"/>
  <c r="K36" i="86" s="1"/>
  <c r="L36" i="86" s="1"/>
  <c r="D37" i="86"/>
  <c r="E37" i="86"/>
  <c r="F37" i="86"/>
  <c r="D38" i="86"/>
  <c r="E38" i="86"/>
  <c r="F38" i="86"/>
  <c r="G38" i="86"/>
  <c r="H38" i="86" s="1"/>
  <c r="D39" i="86"/>
  <c r="E39" i="86"/>
  <c r="F39" i="86"/>
  <c r="G39" i="86"/>
  <c r="H39" i="86"/>
  <c r="I39" i="86" s="1"/>
  <c r="J39" i="86" s="1"/>
  <c r="K39" i="86" s="1"/>
  <c r="L39" i="86" s="1"/>
  <c r="D40" i="86"/>
  <c r="C43" i="86"/>
  <c r="G43" i="86"/>
  <c r="C44" i="86"/>
  <c r="F44" i="86"/>
  <c r="G44" i="86"/>
  <c r="E45" i="86"/>
  <c r="F45" i="86"/>
  <c r="H46" i="86"/>
  <c r="I46" i="86"/>
  <c r="E48" i="86"/>
  <c r="F48" i="86"/>
  <c r="H48" i="86"/>
  <c r="I48" i="86" s="1"/>
  <c r="H50" i="86"/>
  <c r="I50" i="86"/>
  <c r="E51" i="86"/>
  <c r="G51" i="86"/>
  <c r="H54" i="86"/>
  <c r="I54" i="86" s="1"/>
  <c r="J54" i="86" s="1"/>
  <c r="K54" i="86" s="1"/>
  <c r="E55" i="86"/>
  <c r="F55" i="86"/>
  <c r="F59" i="86" s="1"/>
  <c r="H55" i="86"/>
  <c r="I55" i="86" s="1"/>
  <c r="E57" i="86"/>
  <c r="E59" i="86" s="1"/>
  <c r="F57" i="86"/>
  <c r="H57" i="86"/>
  <c r="I57" i="86" s="1"/>
  <c r="H58" i="86"/>
  <c r="H78" i="86" s="1"/>
  <c r="G59" i="86"/>
  <c r="H61" i="86"/>
  <c r="I61" i="86" s="1"/>
  <c r="E62" i="86"/>
  <c r="H63" i="86"/>
  <c r="I63" i="86"/>
  <c r="J63" i="86" s="1"/>
  <c r="K63" i="86" s="1"/>
  <c r="L63" i="86" s="1"/>
  <c r="E64" i="86"/>
  <c r="F64" i="86"/>
  <c r="G64" i="86"/>
  <c r="G66" i="86"/>
  <c r="C69" i="86"/>
  <c r="C70" i="86"/>
  <c r="H70" i="86"/>
  <c r="H74" i="86"/>
  <c r="I74" i="86"/>
  <c r="H81" i="86"/>
  <c r="H82" i="86" s="1"/>
  <c r="I81" i="86"/>
  <c r="I82" i="86" s="1"/>
  <c r="J81" i="86"/>
  <c r="J82" i="86" s="1"/>
  <c r="H84" i="86"/>
  <c r="C93" i="86"/>
  <c r="C94" i="86"/>
  <c r="F94" i="86"/>
  <c r="G94" i="86"/>
  <c r="H94" i="86"/>
  <c r="H96" i="86"/>
  <c r="K97" i="86"/>
  <c r="K81" i="86" s="1"/>
  <c r="K82" i="86" s="1"/>
  <c r="F99" i="86"/>
  <c r="G99" i="86"/>
  <c r="E101" i="86"/>
  <c r="F101" i="86"/>
  <c r="G101" i="86"/>
  <c r="H101" i="86" s="1"/>
  <c r="E106" i="86"/>
  <c r="E104" i="86" s="1"/>
  <c r="E105" i="86" s="1"/>
  <c r="F106" i="86"/>
  <c r="F104" i="86" s="1"/>
  <c r="F105" i="86" s="1"/>
  <c r="G106" i="86"/>
  <c r="G104" i="86" s="1"/>
  <c r="G105" i="86" s="1"/>
  <c r="H105" i="86" s="1"/>
  <c r="F112" i="86"/>
  <c r="G112" i="86"/>
  <c r="H109" i="86" s="1"/>
  <c r="H112" i="86"/>
  <c r="I109" i="86" s="1"/>
  <c r="I112" i="86"/>
  <c r="J109" i="86" s="1"/>
  <c r="H117" i="86"/>
  <c r="H87" i="86" s="1"/>
  <c r="I117" i="86"/>
  <c r="I87" i="86" s="1"/>
  <c r="H118" i="86"/>
  <c r="H86" i="86" s="1"/>
  <c r="H169" i="86" s="1"/>
  <c r="E119" i="86"/>
  <c r="F119" i="86"/>
  <c r="G119" i="86"/>
  <c r="H115" i="86" s="1"/>
  <c r="C122" i="86"/>
  <c r="G122" i="86"/>
  <c r="C123" i="86"/>
  <c r="F123" i="86"/>
  <c r="G123" i="86"/>
  <c r="H123" i="86"/>
  <c r="I123" i="86"/>
  <c r="H126" i="86"/>
  <c r="H132" i="86"/>
  <c r="E135" i="86"/>
  <c r="F135" i="86"/>
  <c r="G135" i="86"/>
  <c r="C139" i="86"/>
  <c r="G139" i="86"/>
  <c r="C140" i="86"/>
  <c r="E140" i="86"/>
  <c r="F140" i="86"/>
  <c r="G140" i="86"/>
  <c r="H140" i="86"/>
  <c r="I140" i="86"/>
  <c r="E142" i="86"/>
  <c r="F142" i="86"/>
  <c r="G142" i="86"/>
  <c r="H145" i="86"/>
  <c r="I145" i="86" s="1"/>
  <c r="J145" i="86" s="1"/>
  <c r="K145" i="86" s="1"/>
  <c r="L145" i="86" s="1"/>
  <c r="F146" i="86"/>
  <c r="F147" i="86" s="1"/>
  <c r="F152" i="86" s="1"/>
  <c r="G146" i="86"/>
  <c r="H147" i="86"/>
  <c r="I147" i="86"/>
  <c r="J147" i="86"/>
  <c r="K147" i="86"/>
  <c r="L147" i="86"/>
  <c r="F150" i="86"/>
  <c r="G150" i="86"/>
  <c r="H150" i="86"/>
  <c r="H155" i="86"/>
  <c r="I155" i="86" s="1"/>
  <c r="J155" i="86" s="1"/>
  <c r="K155" i="86" s="1"/>
  <c r="L155" i="86" s="1"/>
  <c r="E156" i="86"/>
  <c r="F156" i="86"/>
  <c r="G156" i="86"/>
  <c r="H156" i="86"/>
  <c r="H23" i="86" s="1"/>
  <c r="I156" i="86"/>
  <c r="I23" i="86" s="1"/>
  <c r="J156" i="86"/>
  <c r="J23" i="86" s="1"/>
  <c r="K156" i="86"/>
  <c r="K23" i="86" s="1"/>
  <c r="L156" i="86"/>
  <c r="L23" i="86" s="1"/>
  <c r="C159" i="86"/>
  <c r="G159" i="86"/>
  <c r="C160" i="86"/>
  <c r="F160" i="86"/>
  <c r="G160" i="86"/>
  <c r="H160" i="86"/>
  <c r="I160" i="86"/>
  <c r="H170" i="86"/>
  <c r="I170" i="86"/>
  <c r="I171" i="86"/>
  <c r="J171" i="86" s="1"/>
  <c r="K171" i="86" s="1"/>
  <c r="L171" i="86" s="1"/>
  <c r="H174" i="86"/>
  <c r="C2" i="78"/>
  <c r="F15" i="78"/>
  <c r="F16" i="78"/>
  <c r="D20" i="78"/>
  <c r="E20" i="78"/>
  <c r="E23" i="78" s="1"/>
  <c r="E27" i="78" s="1"/>
  <c r="E41" i="78" s="1"/>
  <c r="F20" i="78"/>
  <c r="D23" i="78"/>
  <c r="G26" i="78"/>
  <c r="H26" i="78" s="1"/>
  <c r="I26" i="78" s="1"/>
  <c r="J26" i="78" s="1"/>
  <c r="K26" i="78" s="1"/>
  <c r="D27" i="78"/>
  <c r="E29" i="78"/>
  <c r="D32" i="78"/>
  <c r="D34" i="78" s="1"/>
  <c r="E37" i="78"/>
  <c r="F37" i="78"/>
  <c r="D38" i="78"/>
  <c r="E38" i="78"/>
  <c r="D39" i="78"/>
  <c r="E39" i="78"/>
  <c r="F39" i="78"/>
  <c r="D40" i="78"/>
  <c r="E40" i="78"/>
  <c r="F40" i="78"/>
  <c r="J41" i="78"/>
  <c r="K41" i="78" s="1"/>
  <c r="C44" i="78"/>
  <c r="C45" i="78"/>
  <c r="E46" i="78"/>
  <c r="F46" i="78"/>
  <c r="E49" i="78"/>
  <c r="E53" i="78" s="1"/>
  <c r="F49" i="78"/>
  <c r="E57" i="78"/>
  <c r="F57" i="78"/>
  <c r="E59" i="78"/>
  <c r="F59" i="78"/>
  <c r="G59" i="78"/>
  <c r="G86" i="78" s="1"/>
  <c r="E61" i="78"/>
  <c r="E64" i="78"/>
  <c r="G65" i="78"/>
  <c r="H65" i="78" s="1"/>
  <c r="I65" i="78" s="1"/>
  <c r="J65" i="78" s="1"/>
  <c r="K65" i="78" s="1"/>
  <c r="E66" i="78"/>
  <c r="F66" i="78"/>
  <c r="C71" i="78"/>
  <c r="C72" i="78"/>
  <c r="G83" i="78"/>
  <c r="G84" i="78" s="1"/>
  <c r="H83" i="78"/>
  <c r="H84" i="78" s="1"/>
  <c r="I83" i="78"/>
  <c r="I84" i="78" s="1"/>
  <c r="C95" i="78"/>
  <c r="C96" i="78"/>
  <c r="E101" i="78"/>
  <c r="F101" i="78"/>
  <c r="E107" i="78"/>
  <c r="F107" i="78"/>
  <c r="E112" i="78"/>
  <c r="F112" i="78"/>
  <c r="G110" i="78" s="1"/>
  <c r="F117" i="78"/>
  <c r="E118" i="78"/>
  <c r="F118" i="78"/>
  <c r="F116" i="78" s="1"/>
  <c r="F121" i="78"/>
  <c r="F122" i="78" s="1"/>
  <c r="F123" i="78"/>
  <c r="F126" i="78"/>
  <c r="G135" i="78"/>
  <c r="H135" i="78" s="1"/>
  <c r="I135" i="78" s="1"/>
  <c r="J135" i="78" s="1"/>
  <c r="K135" i="78" s="1"/>
  <c r="E136" i="78"/>
  <c r="F136" i="78"/>
  <c r="C140" i="78"/>
  <c r="C141" i="78"/>
  <c r="E146" i="78"/>
  <c r="E154" i="78" s="1"/>
  <c r="E155" i="78" s="1"/>
  <c r="F146" i="78"/>
  <c r="G143" i="78" s="1"/>
  <c r="D148" i="78"/>
  <c r="E148" i="78"/>
  <c r="F148" i="78"/>
  <c r="D157" i="78"/>
  <c r="I161" i="78" s="1"/>
  <c r="G161" i="78"/>
  <c r="H161" i="78"/>
  <c r="K161" i="78"/>
  <c r="J162" i="78"/>
  <c r="K162" i="78"/>
  <c r="J163" i="78"/>
  <c r="D171" i="78"/>
  <c r="D169" i="78" s="1"/>
  <c r="D170" i="78" s="1"/>
  <c r="E171" i="78"/>
  <c r="E169" i="78" s="1"/>
  <c r="E170" i="78" s="1"/>
  <c r="F171" i="78"/>
  <c r="F169" i="78" s="1"/>
  <c r="F170" i="78" s="1"/>
  <c r="G170" i="78" s="1"/>
  <c r="E177" i="78"/>
  <c r="F177" i="78"/>
  <c r="G174" i="78" s="1"/>
  <c r="E181" i="78"/>
  <c r="E186" i="78" s="1"/>
  <c r="G183" i="78"/>
  <c r="D184" i="78"/>
  <c r="E184" i="78"/>
  <c r="F184" i="78"/>
  <c r="G180" i="78" s="1"/>
  <c r="C189" i="78"/>
  <c r="F189" i="78"/>
  <c r="C190" i="78"/>
  <c r="F190" i="78"/>
  <c r="D202" i="78"/>
  <c r="E202" i="78"/>
  <c r="F202" i="78"/>
  <c r="G199" i="78" s="1"/>
  <c r="C206" i="78"/>
  <c r="F206" i="78"/>
  <c r="C207" i="78"/>
  <c r="F207" i="78"/>
  <c r="D209" i="78"/>
  <c r="E209" i="78"/>
  <c r="F209" i="78"/>
  <c r="G212" i="78"/>
  <c r="H212" i="78" s="1"/>
  <c r="I212" i="78" s="1"/>
  <c r="J212" i="78" s="1"/>
  <c r="K212" i="78" s="1"/>
  <c r="E213" i="78"/>
  <c r="F213" i="78"/>
  <c r="G214" i="78"/>
  <c r="F217" i="78"/>
  <c r="G217" i="78"/>
  <c r="G222" i="78"/>
  <c r="D223" i="78"/>
  <c r="E223" i="78"/>
  <c r="F223" i="78"/>
  <c r="D239" i="78"/>
  <c r="H241" i="78" s="1"/>
  <c r="F241" i="78"/>
  <c r="G241" i="78"/>
  <c r="J241" i="78"/>
  <c r="K241" i="78"/>
  <c r="F242" i="78"/>
  <c r="H242" i="78"/>
  <c r="I242" i="78"/>
  <c r="J242" i="78"/>
  <c r="F243" i="78"/>
  <c r="G243" i="78"/>
  <c r="G38" i="78" s="1"/>
  <c r="H243" i="78"/>
  <c r="H38" i="78" s="1"/>
  <c r="I243" i="78"/>
  <c r="I38" i="78" s="1"/>
  <c r="F244" i="78"/>
  <c r="G244" i="78"/>
  <c r="G39" i="78" s="1"/>
  <c r="H244" i="78"/>
  <c r="H39" i="78" s="1"/>
  <c r="I244" i="78"/>
  <c r="I39" i="78" s="1"/>
  <c r="F245" i="78"/>
  <c r="G245" i="78"/>
  <c r="G40" i="78" s="1"/>
  <c r="H245" i="78"/>
  <c r="H40" i="78" s="1"/>
  <c r="I245" i="78"/>
  <c r="I40" i="78" s="1"/>
  <c r="J245" i="78"/>
  <c r="J40" i="78" s="1"/>
  <c r="K245" i="78"/>
  <c r="K40" i="78" s="1"/>
  <c r="G248" i="78"/>
  <c r="H248" i="78"/>
  <c r="I248" i="78"/>
  <c r="J248" i="78"/>
  <c r="K248" i="78"/>
  <c r="G250" i="78"/>
  <c r="H250" i="78"/>
  <c r="I250" i="78"/>
  <c r="J250" i="78"/>
  <c r="K250" i="78"/>
  <c r="G252" i="78"/>
  <c r="H252" i="78"/>
  <c r="I252" i="78"/>
  <c r="J252" i="78"/>
  <c r="K252" i="78"/>
  <c r="G254" i="78"/>
  <c r="H254" i="78"/>
  <c r="I254" i="78"/>
  <c r="J254" i="78"/>
  <c r="K254" i="78"/>
  <c r="G256" i="78"/>
  <c r="H256" i="78"/>
  <c r="I256" i="78"/>
  <c r="J256" i="78"/>
  <c r="J257" i="78"/>
  <c r="J243" i="78" s="1"/>
  <c r="J38" i="78" s="1"/>
  <c r="K257" i="78"/>
  <c r="K256" i="78" s="1"/>
  <c r="G258" i="78"/>
  <c r="H258" i="78"/>
  <c r="I258" i="78"/>
  <c r="J258" i="78"/>
  <c r="K258" i="78"/>
  <c r="G260" i="78"/>
  <c r="H260" i="78"/>
  <c r="I260" i="78"/>
  <c r="J261" i="78"/>
  <c r="J244" i="78" s="1"/>
  <c r="J39" i="78" s="1"/>
  <c r="G262" i="78"/>
  <c r="H262" i="78"/>
  <c r="I262" i="78"/>
  <c r="G264" i="78"/>
  <c r="H264" i="78"/>
  <c r="I264" i="78"/>
  <c r="J265" i="78"/>
  <c r="J264" i="78" s="1"/>
  <c r="K265" i="78"/>
  <c r="G266" i="78"/>
  <c r="H266" i="78"/>
  <c r="I266" i="78"/>
  <c r="J266" i="78"/>
  <c r="C269" i="78"/>
  <c r="C270" i="78"/>
  <c r="E272" i="78"/>
  <c r="G279" i="78"/>
  <c r="H281" i="78"/>
  <c r="I281" i="78"/>
  <c r="J281" i="78" s="1"/>
  <c r="K281" i="78" s="1"/>
  <c r="C2" i="79"/>
  <c r="AI13" i="79"/>
  <c r="F15" i="79"/>
  <c r="F44" i="79" s="1"/>
  <c r="G15" i="79"/>
  <c r="E16" i="79"/>
  <c r="F16" i="79"/>
  <c r="F45" i="79" s="1"/>
  <c r="G16" i="79"/>
  <c r="G45" i="79" s="1"/>
  <c r="D20" i="79"/>
  <c r="D23" i="79" s="1"/>
  <c r="D32" i="79" s="1"/>
  <c r="D34" i="79" s="1"/>
  <c r="E20" i="79"/>
  <c r="F20" i="79"/>
  <c r="F23" i="79"/>
  <c r="F27" i="79" s="1"/>
  <c r="F29" i="79" s="1"/>
  <c r="F181" i="79" s="1"/>
  <c r="G26" i="79"/>
  <c r="H26" i="79" s="1"/>
  <c r="I26" i="79" s="1"/>
  <c r="J26" i="79" s="1"/>
  <c r="K26" i="79" s="1"/>
  <c r="D27" i="79"/>
  <c r="D29" i="79" s="1"/>
  <c r="E37" i="79"/>
  <c r="F37" i="79"/>
  <c r="D38" i="79"/>
  <c r="F38" i="79"/>
  <c r="D39" i="79"/>
  <c r="E39" i="79"/>
  <c r="F39" i="79"/>
  <c r="D40" i="79"/>
  <c r="E40" i="79"/>
  <c r="F40" i="79"/>
  <c r="F41" i="79"/>
  <c r="J41" i="79"/>
  <c r="K41" i="79" s="1"/>
  <c r="C44" i="79"/>
  <c r="C45" i="79"/>
  <c r="E46" i="79"/>
  <c r="F46" i="79"/>
  <c r="E49" i="79"/>
  <c r="E53" i="79" s="1"/>
  <c r="F49" i="79"/>
  <c r="F53" i="79" s="1"/>
  <c r="E57" i="79"/>
  <c r="E137" i="79" s="1"/>
  <c r="F57" i="79"/>
  <c r="E59" i="79"/>
  <c r="F59" i="79"/>
  <c r="E64" i="79"/>
  <c r="E66" i="79" s="1"/>
  <c r="G65" i="79"/>
  <c r="H65" i="79" s="1"/>
  <c r="I65" i="79" s="1"/>
  <c r="J65" i="79" s="1"/>
  <c r="K65" i="79" s="1"/>
  <c r="F66" i="79"/>
  <c r="C71" i="79"/>
  <c r="C72" i="79"/>
  <c r="G83" i="79"/>
  <c r="H83" i="79"/>
  <c r="H84" i="79" s="1"/>
  <c r="I83" i="79"/>
  <c r="I84" i="79" s="1"/>
  <c r="G84" i="79"/>
  <c r="C95" i="79"/>
  <c r="F95" i="79"/>
  <c r="G95" i="79"/>
  <c r="C96" i="79"/>
  <c r="F96" i="79"/>
  <c r="E101" i="79"/>
  <c r="F101" i="79"/>
  <c r="E107" i="79"/>
  <c r="F107" i="79"/>
  <c r="E112" i="79"/>
  <c r="F112" i="79"/>
  <c r="E118" i="79"/>
  <c r="F118" i="79"/>
  <c r="G135" i="79"/>
  <c r="H135" i="79" s="1"/>
  <c r="I135" i="79"/>
  <c r="J135" i="79" s="1"/>
  <c r="K135" i="79" s="1"/>
  <c r="E136" i="79"/>
  <c r="F136" i="79"/>
  <c r="C140" i="79"/>
  <c r="F140" i="79"/>
  <c r="C141" i="79"/>
  <c r="F141" i="79"/>
  <c r="E146" i="79"/>
  <c r="F146" i="79"/>
  <c r="G143" i="79" s="1"/>
  <c r="G146" i="79" s="1"/>
  <c r="H143" i="79" s="1"/>
  <c r="H146" i="79" s="1"/>
  <c r="D148" i="79"/>
  <c r="E148" i="79"/>
  <c r="F148" i="79"/>
  <c r="G148" i="79"/>
  <c r="H148" i="79"/>
  <c r="I148" i="79"/>
  <c r="D157" i="79"/>
  <c r="D171" i="79"/>
  <c r="D169" i="79" s="1"/>
  <c r="D170" i="79" s="1"/>
  <c r="E171" i="79"/>
  <c r="E169" i="79" s="1"/>
  <c r="E170" i="79" s="1"/>
  <c r="F171" i="79"/>
  <c r="F169" i="79" s="1"/>
  <c r="F170" i="79" s="1"/>
  <c r="G170" i="79" s="1"/>
  <c r="E177" i="79"/>
  <c r="F177" i="79"/>
  <c r="G174" i="79" s="1"/>
  <c r="G183" i="79"/>
  <c r="G88" i="79" s="1"/>
  <c r="H183" i="79"/>
  <c r="D184" i="79"/>
  <c r="F184" i="79"/>
  <c r="G180" i="79" s="1"/>
  <c r="F186" i="79"/>
  <c r="G186" i="79" s="1"/>
  <c r="C189" i="79"/>
  <c r="F189" i="79"/>
  <c r="C190" i="79"/>
  <c r="F190" i="79"/>
  <c r="G193" i="79"/>
  <c r="G199" i="79"/>
  <c r="D202" i="79"/>
  <c r="E202" i="79"/>
  <c r="F202" i="79"/>
  <c r="C206" i="79"/>
  <c r="F206" i="79"/>
  <c r="C207" i="79"/>
  <c r="F207" i="79"/>
  <c r="D209" i="79"/>
  <c r="E209" i="79"/>
  <c r="F209" i="79"/>
  <c r="G212" i="79"/>
  <c r="H212" i="79" s="1"/>
  <c r="I212" i="79" s="1"/>
  <c r="J212" i="79" s="1"/>
  <c r="K212" i="79" s="1"/>
  <c r="E213" i="79"/>
  <c r="F213" i="79"/>
  <c r="E214" i="79"/>
  <c r="F217" i="79"/>
  <c r="G222" i="79"/>
  <c r="D223" i="79"/>
  <c r="E223" i="79"/>
  <c r="F223" i="79"/>
  <c r="D239" i="79"/>
  <c r="G242" i="79" s="1"/>
  <c r="G239" i="79"/>
  <c r="G240" i="79"/>
  <c r="H241" i="79"/>
  <c r="I241" i="79"/>
  <c r="J241" i="79"/>
  <c r="F242" i="79"/>
  <c r="H242" i="79"/>
  <c r="I242" i="79"/>
  <c r="K242" i="79"/>
  <c r="F243" i="79"/>
  <c r="G243" i="79"/>
  <c r="G38" i="79" s="1"/>
  <c r="F244" i="79"/>
  <c r="G244" i="79"/>
  <c r="G39" i="79" s="1"/>
  <c r="I244" i="79"/>
  <c r="I39" i="79" s="1"/>
  <c r="F245" i="79"/>
  <c r="G245" i="79"/>
  <c r="G40" i="79" s="1"/>
  <c r="I245" i="79"/>
  <c r="I40" i="79" s="1"/>
  <c r="G248" i="79"/>
  <c r="H248" i="79"/>
  <c r="I248" i="79"/>
  <c r="J248" i="79"/>
  <c r="K248" i="79"/>
  <c r="G250" i="79"/>
  <c r="H250" i="79"/>
  <c r="I250" i="79"/>
  <c r="J250" i="79"/>
  <c r="K250" i="79"/>
  <c r="G252" i="79"/>
  <c r="H252" i="79"/>
  <c r="I252" i="79"/>
  <c r="J252" i="79"/>
  <c r="K252" i="79"/>
  <c r="G254" i="79"/>
  <c r="H254" i="79"/>
  <c r="I254" i="79"/>
  <c r="J254" i="79"/>
  <c r="K254" i="79"/>
  <c r="G256" i="79"/>
  <c r="H256" i="79"/>
  <c r="I256" i="79"/>
  <c r="J257" i="79"/>
  <c r="G258" i="79"/>
  <c r="H258" i="79"/>
  <c r="I258" i="79"/>
  <c r="G260" i="79"/>
  <c r="H260" i="79"/>
  <c r="I260" i="79"/>
  <c r="J261" i="79"/>
  <c r="J260" i="79" s="1"/>
  <c r="K261" i="79"/>
  <c r="K262" i="79" s="1"/>
  <c r="G262" i="79"/>
  <c r="H262" i="79"/>
  <c r="I262" i="79"/>
  <c r="J262" i="79"/>
  <c r="G264" i="79"/>
  <c r="H264" i="79"/>
  <c r="I264" i="79"/>
  <c r="J265" i="79"/>
  <c r="K265" i="79" s="1"/>
  <c r="K245" i="79" s="1"/>
  <c r="K40" i="79" s="1"/>
  <c r="G266" i="79"/>
  <c r="H266" i="79"/>
  <c r="I266" i="79"/>
  <c r="C269" i="79"/>
  <c r="F269" i="79"/>
  <c r="G269" i="79"/>
  <c r="C270" i="79"/>
  <c r="F270" i="79"/>
  <c r="G270" i="79"/>
  <c r="F272" i="79"/>
  <c r="F274" i="79" s="1"/>
  <c r="F277" i="79"/>
  <c r="G279" i="79"/>
  <c r="H279" i="79"/>
  <c r="H281" i="79"/>
  <c r="I281" i="79" s="1"/>
  <c r="J281" i="79" s="1"/>
  <c r="K281" i="79" s="1"/>
  <c r="C2" i="76"/>
  <c r="E12" i="76"/>
  <c r="D174" i="76" s="1"/>
  <c r="F15" i="76"/>
  <c r="E15" i="76" s="1"/>
  <c r="F16" i="76"/>
  <c r="D20" i="76"/>
  <c r="D23" i="76" s="1"/>
  <c r="E20" i="76"/>
  <c r="F20" i="76"/>
  <c r="F38" i="76" s="1"/>
  <c r="F23" i="76"/>
  <c r="F27" i="76" s="1"/>
  <c r="G26" i="76"/>
  <c r="H26" i="76" s="1"/>
  <c r="I26" i="76" s="1"/>
  <c r="J26" i="76" s="1"/>
  <c r="K26" i="76" s="1"/>
  <c r="E37" i="76"/>
  <c r="F37" i="76"/>
  <c r="D39" i="76"/>
  <c r="E39" i="76"/>
  <c r="F39" i="76"/>
  <c r="D40" i="76"/>
  <c r="E40" i="76"/>
  <c r="F40" i="76"/>
  <c r="J41" i="76"/>
  <c r="K41" i="76" s="1"/>
  <c r="C44" i="76"/>
  <c r="F44" i="76"/>
  <c r="C45" i="76"/>
  <c r="F45" i="76"/>
  <c r="E46" i="76"/>
  <c r="E52" i="76" s="1"/>
  <c r="F46" i="76"/>
  <c r="E49" i="76"/>
  <c r="F49" i="76"/>
  <c r="E56" i="76"/>
  <c r="F56" i="76"/>
  <c r="E58" i="76"/>
  <c r="F58" i="76"/>
  <c r="G58" i="76" s="1"/>
  <c r="H58" i="76" s="1"/>
  <c r="E60" i="76"/>
  <c r="E63" i="76"/>
  <c r="G64" i="76"/>
  <c r="H64" i="76"/>
  <c r="I64" i="76" s="1"/>
  <c r="J64" i="76"/>
  <c r="K64" i="76" s="1"/>
  <c r="E65" i="76"/>
  <c r="F65" i="76"/>
  <c r="C70" i="76"/>
  <c r="C71" i="76"/>
  <c r="G82" i="76"/>
  <c r="G83" i="76" s="1"/>
  <c r="H82" i="76"/>
  <c r="I82" i="76"/>
  <c r="I83" i="76" s="1"/>
  <c r="H83" i="76"/>
  <c r="G87" i="76"/>
  <c r="C94" i="76"/>
  <c r="F94" i="76"/>
  <c r="C95" i="76"/>
  <c r="F95" i="76"/>
  <c r="E100" i="76"/>
  <c r="F100" i="76"/>
  <c r="G97" i="76" s="1"/>
  <c r="D102" i="76"/>
  <c r="E102" i="76"/>
  <c r="F102" i="76"/>
  <c r="G102" i="76" s="1"/>
  <c r="D107" i="76"/>
  <c r="D105" i="76" s="1"/>
  <c r="D106" i="76" s="1"/>
  <c r="E107" i="76"/>
  <c r="E105" i="76" s="1"/>
  <c r="E106" i="76" s="1"/>
  <c r="F107" i="76"/>
  <c r="F105" i="76" s="1"/>
  <c r="F106" i="76" s="1"/>
  <c r="G106" i="76" s="1"/>
  <c r="E113" i="76"/>
  <c r="F113" i="76"/>
  <c r="G110" i="76" s="1"/>
  <c r="G118" i="76"/>
  <c r="G88" i="76" s="1"/>
  <c r="G119" i="76"/>
  <c r="H119" i="76" s="1"/>
  <c r="E120" i="76"/>
  <c r="F120" i="76"/>
  <c r="G116" i="76" s="1"/>
  <c r="C123" i="76"/>
  <c r="F123" i="76"/>
  <c r="C124" i="76"/>
  <c r="F124" i="76"/>
  <c r="D136" i="76"/>
  <c r="E136" i="76"/>
  <c r="F136" i="76"/>
  <c r="G133" i="76" s="1"/>
  <c r="C140" i="76"/>
  <c r="E140" i="76"/>
  <c r="F140" i="76"/>
  <c r="C141" i="76"/>
  <c r="D143" i="76"/>
  <c r="E143" i="76"/>
  <c r="F143" i="76"/>
  <c r="G146" i="76"/>
  <c r="E147" i="76"/>
  <c r="F147" i="76"/>
  <c r="E148" i="76"/>
  <c r="E151" i="76"/>
  <c r="F151" i="76"/>
  <c r="G151" i="76"/>
  <c r="G156" i="76"/>
  <c r="H156" i="76" s="1"/>
  <c r="D157" i="76"/>
  <c r="E157" i="76"/>
  <c r="F157" i="76"/>
  <c r="G157" i="76"/>
  <c r="G24" i="76" s="1"/>
  <c r="D173" i="76"/>
  <c r="K175" i="76" s="1"/>
  <c r="F175" i="76"/>
  <c r="G175" i="76"/>
  <c r="G24" i="77" s="1"/>
  <c r="G34" i="77" s="1"/>
  <c r="H175" i="76"/>
  <c r="I175" i="76"/>
  <c r="J175" i="76"/>
  <c r="J24" i="77" s="1"/>
  <c r="F176" i="76"/>
  <c r="G176" i="76"/>
  <c r="H176" i="76"/>
  <c r="I176" i="76"/>
  <c r="I19" i="77" s="1"/>
  <c r="I9" i="77" s="1"/>
  <c r="J176" i="76"/>
  <c r="J19" i="77" s="1"/>
  <c r="K176" i="76"/>
  <c r="F177" i="76"/>
  <c r="H177" i="76"/>
  <c r="H38" i="76" s="1"/>
  <c r="I177" i="76"/>
  <c r="I38" i="76" s="1"/>
  <c r="F178" i="76"/>
  <c r="G178" i="76"/>
  <c r="G39" i="76" s="1"/>
  <c r="H178" i="76"/>
  <c r="H39" i="76" s="1"/>
  <c r="I178" i="76"/>
  <c r="I39" i="76" s="1"/>
  <c r="F179" i="76"/>
  <c r="G179" i="76"/>
  <c r="G40" i="76" s="1"/>
  <c r="H179" i="76"/>
  <c r="H40" i="76" s="1"/>
  <c r="I179" i="76"/>
  <c r="I40" i="76" s="1"/>
  <c r="G182" i="76"/>
  <c r="H182" i="76"/>
  <c r="I182" i="76"/>
  <c r="J182" i="76"/>
  <c r="K182" i="76"/>
  <c r="G184" i="76"/>
  <c r="H184" i="76"/>
  <c r="I184" i="76"/>
  <c r="J184" i="76"/>
  <c r="K184" i="76"/>
  <c r="G186" i="76"/>
  <c r="H186" i="76"/>
  <c r="I186" i="76"/>
  <c r="J186" i="76"/>
  <c r="K186" i="76"/>
  <c r="G188" i="76"/>
  <c r="H188" i="76"/>
  <c r="I188" i="76"/>
  <c r="J188" i="76"/>
  <c r="K188" i="76"/>
  <c r="G190" i="76"/>
  <c r="H190" i="76"/>
  <c r="I190" i="76"/>
  <c r="J191" i="76"/>
  <c r="J192" i="76" s="1"/>
  <c r="G192" i="76"/>
  <c r="H192" i="76"/>
  <c r="I192" i="76"/>
  <c r="G194" i="76"/>
  <c r="H194" i="76"/>
  <c r="I194" i="76"/>
  <c r="J195" i="76"/>
  <c r="K195" i="76" s="1"/>
  <c r="G196" i="76"/>
  <c r="H196" i="76"/>
  <c r="I196" i="76"/>
  <c r="G198" i="76"/>
  <c r="H198" i="76"/>
  <c r="I198" i="76"/>
  <c r="J199" i="76"/>
  <c r="J179" i="76" s="1"/>
  <c r="J40" i="76" s="1"/>
  <c r="G200" i="76"/>
  <c r="H200" i="76"/>
  <c r="I200" i="76"/>
  <c r="C203" i="76"/>
  <c r="E203" i="76"/>
  <c r="F203" i="76"/>
  <c r="C204" i="76"/>
  <c r="F204" i="76"/>
  <c r="G213" i="76"/>
  <c r="H215" i="76"/>
  <c r="I215" i="76" s="1"/>
  <c r="J215" i="76" s="1"/>
  <c r="K215" i="76" s="1"/>
  <c r="C2" i="90"/>
  <c r="E12" i="90"/>
  <c r="D174" i="90" s="1"/>
  <c r="F15" i="90"/>
  <c r="G15" i="90" s="1"/>
  <c r="D16" i="90"/>
  <c r="E16" i="90"/>
  <c r="F16" i="90"/>
  <c r="G16" i="90"/>
  <c r="G45" i="90" s="1"/>
  <c r="H16" i="90"/>
  <c r="H204" i="90" s="1"/>
  <c r="G18" i="90"/>
  <c r="D20" i="90"/>
  <c r="E20" i="90"/>
  <c r="E23" i="90" s="1"/>
  <c r="E32" i="90" s="1"/>
  <c r="E34" i="90" s="1"/>
  <c r="F20" i="90"/>
  <c r="F23" i="90" s="1"/>
  <c r="D23" i="90"/>
  <c r="D27" i="90" s="1"/>
  <c r="D41" i="90" s="1"/>
  <c r="G26" i="90"/>
  <c r="H26" i="90" s="1"/>
  <c r="I26" i="90" s="1"/>
  <c r="J26" i="90" s="1"/>
  <c r="K26" i="90" s="1"/>
  <c r="E27" i="90"/>
  <c r="E41" i="90" s="1"/>
  <c r="D29" i="90"/>
  <c r="G33" i="90"/>
  <c r="H33" i="90" s="1"/>
  <c r="E37" i="90"/>
  <c r="F37" i="90"/>
  <c r="D38" i="90"/>
  <c r="E38" i="90"/>
  <c r="D39" i="90"/>
  <c r="E39" i="90"/>
  <c r="F39" i="90"/>
  <c r="D40" i="90"/>
  <c r="E40" i="90"/>
  <c r="F40" i="90"/>
  <c r="J41" i="90"/>
  <c r="K41" i="90"/>
  <c r="C44" i="90"/>
  <c r="F44" i="90"/>
  <c r="C45" i="90"/>
  <c r="F45" i="90"/>
  <c r="E46" i="90"/>
  <c r="E52" i="90" s="1"/>
  <c r="F46" i="90"/>
  <c r="G47" i="90"/>
  <c r="H47" i="90" s="1"/>
  <c r="E49" i="90"/>
  <c r="F49" i="90"/>
  <c r="G49" i="90"/>
  <c r="H49" i="90" s="1"/>
  <c r="I49" i="90" s="1"/>
  <c r="J49" i="90" s="1"/>
  <c r="K49" i="90" s="1"/>
  <c r="G51" i="90"/>
  <c r="H51" i="90" s="1"/>
  <c r="I51" i="90" s="1"/>
  <c r="G55" i="90"/>
  <c r="H55" i="90" s="1"/>
  <c r="I55" i="90" s="1"/>
  <c r="J55" i="90" s="1"/>
  <c r="K55" i="90" s="1"/>
  <c r="E56" i="90"/>
  <c r="F56" i="90"/>
  <c r="G56" i="90" s="1"/>
  <c r="H56" i="90" s="1"/>
  <c r="I56" i="90" s="1"/>
  <c r="J56" i="90" s="1"/>
  <c r="K56" i="90" s="1"/>
  <c r="E58" i="90"/>
  <c r="F58" i="90"/>
  <c r="G59" i="90"/>
  <c r="H59" i="90" s="1"/>
  <c r="I59" i="90" s="1"/>
  <c r="E63" i="90"/>
  <c r="E65" i="90" s="1"/>
  <c r="G64" i="90"/>
  <c r="H64" i="90" s="1"/>
  <c r="I64" i="90" s="1"/>
  <c r="J64" i="90" s="1"/>
  <c r="K64" i="90" s="1"/>
  <c r="F65" i="90"/>
  <c r="C70" i="90"/>
  <c r="C71" i="90"/>
  <c r="G71" i="90"/>
  <c r="G75" i="90"/>
  <c r="G82" i="90"/>
  <c r="G83" i="90" s="1"/>
  <c r="H82" i="90"/>
  <c r="H83" i="90" s="1"/>
  <c r="I82" i="90"/>
  <c r="I83" i="90"/>
  <c r="C94" i="90"/>
  <c r="F94" i="90"/>
  <c r="G94" i="90"/>
  <c r="C95" i="90"/>
  <c r="F95" i="90"/>
  <c r="G95" i="90"/>
  <c r="J98" i="90"/>
  <c r="E100" i="90"/>
  <c r="F100" i="90"/>
  <c r="G97" i="90" s="1"/>
  <c r="D102" i="90"/>
  <c r="E102" i="90"/>
  <c r="F102" i="90"/>
  <c r="G102" i="90" s="1"/>
  <c r="D107" i="90"/>
  <c r="D105" i="90" s="1"/>
  <c r="D106" i="90" s="1"/>
  <c r="E107" i="90"/>
  <c r="E105" i="90" s="1"/>
  <c r="E106" i="90" s="1"/>
  <c r="F107" i="90"/>
  <c r="F105" i="90" s="1"/>
  <c r="F106" i="90" s="1"/>
  <c r="G106" i="90" s="1"/>
  <c r="E113" i="90"/>
  <c r="F113" i="90"/>
  <c r="G110" i="90" s="1"/>
  <c r="H113" i="90"/>
  <c r="I110" i="90" s="1"/>
  <c r="G118" i="90"/>
  <c r="G88" i="90" s="1"/>
  <c r="G119" i="90"/>
  <c r="E120" i="90"/>
  <c r="F120" i="90"/>
  <c r="G116" i="90" s="1"/>
  <c r="C123" i="90"/>
  <c r="G123" i="90"/>
  <c r="C124" i="90"/>
  <c r="E124" i="90"/>
  <c r="F124" i="90"/>
  <c r="G124" i="90"/>
  <c r="G133" i="90"/>
  <c r="D136" i="90"/>
  <c r="E136" i="90"/>
  <c r="F136" i="90"/>
  <c r="C140" i="90"/>
  <c r="G140" i="90"/>
  <c r="C141" i="90"/>
  <c r="E141" i="90"/>
  <c r="F141" i="90"/>
  <c r="G141" i="90"/>
  <c r="D143" i="90"/>
  <c r="E143" i="90"/>
  <c r="F143" i="90"/>
  <c r="G146" i="90"/>
  <c r="H146" i="90" s="1"/>
  <c r="I146" i="90" s="1"/>
  <c r="J146" i="90" s="1"/>
  <c r="K146" i="90" s="1"/>
  <c r="E147" i="90"/>
  <c r="E148" i="90" s="1"/>
  <c r="F147" i="90"/>
  <c r="F148" i="90" s="1"/>
  <c r="G148" i="90"/>
  <c r="E153" i="90"/>
  <c r="G156" i="90"/>
  <c r="H156" i="90"/>
  <c r="I156" i="90" s="1"/>
  <c r="D157" i="90"/>
  <c r="E157" i="90"/>
  <c r="F157" i="90"/>
  <c r="D173" i="90"/>
  <c r="G173" i="90"/>
  <c r="G174" i="90"/>
  <c r="I179" i="90"/>
  <c r="I40" i="90" s="1"/>
  <c r="G190" i="90"/>
  <c r="H190" i="90"/>
  <c r="I190" i="90"/>
  <c r="J191" i="90"/>
  <c r="G192" i="90"/>
  <c r="H192" i="90"/>
  <c r="I192" i="90"/>
  <c r="G194" i="90"/>
  <c r="H194" i="90"/>
  <c r="I194" i="90"/>
  <c r="J195" i="90"/>
  <c r="J196" i="90" s="1"/>
  <c r="K195" i="90"/>
  <c r="K196" i="90" s="1"/>
  <c r="G196" i="90"/>
  <c r="H196" i="90"/>
  <c r="I196" i="90"/>
  <c r="G198" i="90"/>
  <c r="H198" i="90"/>
  <c r="I198" i="90"/>
  <c r="J199" i="90"/>
  <c r="G200" i="90"/>
  <c r="H200" i="90"/>
  <c r="I200" i="90"/>
  <c r="C203" i="90"/>
  <c r="G203" i="90"/>
  <c r="C204" i="90"/>
  <c r="E204" i="90"/>
  <c r="F204" i="90"/>
  <c r="G204" i="90"/>
  <c r="G213" i="90"/>
  <c r="H215" i="90"/>
  <c r="I215" i="90" s="1"/>
  <c r="J215" i="90" s="1"/>
  <c r="K215" i="90"/>
  <c r="C5" i="77"/>
  <c r="E5" i="77"/>
  <c r="F5" i="77"/>
  <c r="C6" i="77"/>
  <c r="F6" i="77"/>
  <c r="G10" i="77"/>
  <c r="H10" i="77"/>
  <c r="I10" i="77"/>
  <c r="I40" i="77" s="1"/>
  <c r="J10" i="77"/>
  <c r="K10" i="77"/>
  <c r="K40" i="77" s="1"/>
  <c r="G11" i="77"/>
  <c r="G41" i="77" s="1"/>
  <c r="H11" i="77"/>
  <c r="I11" i="77"/>
  <c r="J11" i="77"/>
  <c r="J41" i="77" s="1"/>
  <c r="K11" i="77"/>
  <c r="K41" i="77" s="1"/>
  <c r="D15" i="77"/>
  <c r="E16" i="77" s="1"/>
  <c r="E15" i="77"/>
  <c r="F15" i="77"/>
  <c r="F16" i="77" s="1"/>
  <c r="G19" i="77"/>
  <c r="H19" i="77"/>
  <c r="K19" i="77"/>
  <c r="D24" i="77"/>
  <c r="E24" i="77"/>
  <c r="F24" i="77"/>
  <c r="F34" i="77" s="1"/>
  <c r="H24" i="77"/>
  <c r="I24" i="77"/>
  <c r="K24" i="77"/>
  <c r="D25" i="77"/>
  <c r="E25" i="77"/>
  <c r="F25" i="77"/>
  <c r="G35" i="77" s="1"/>
  <c r="D26" i="77"/>
  <c r="E26" i="77"/>
  <c r="F26" i="77"/>
  <c r="E29" i="77"/>
  <c r="F29" i="77"/>
  <c r="G29" i="77"/>
  <c r="E30" i="77"/>
  <c r="F30" i="77"/>
  <c r="G30" i="77"/>
  <c r="H30" i="77"/>
  <c r="I30" i="77"/>
  <c r="J30" i="77"/>
  <c r="K30" i="77"/>
  <c r="E31" i="77"/>
  <c r="F31" i="77"/>
  <c r="G31" i="77"/>
  <c r="H31" i="77"/>
  <c r="I31" i="77"/>
  <c r="J31" i="77"/>
  <c r="K31" i="77"/>
  <c r="J34" i="77"/>
  <c r="K34" i="77"/>
  <c r="H35" i="77"/>
  <c r="I35" i="77"/>
  <c r="J35" i="77"/>
  <c r="K35" i="77"/>
  <c r="G36" i="77"/>
  <c r="H36" i="77"/>
  <c r="I36" i="77"/>
  <c r="J36" i="77"/>
  <c r="K36" i="77"/>
  <c r="E39" i="77"/>
  <c r="F39" i="77"/>
  <c r="E40" i="77"/>
  <c r="F40" i="77"/>
  <c r="J40" i="77"/>
  <c r="E41" i="77"/>
  <c r="F41" i="77"/>
  <c r="E42" i="77"/>
  <c r="F42" i="77"/>
  <c r="G42" i="77"/>
  <c r="H42" i="77"/>
  <c r="I42" i="77"/>
  <c r="I13" i="77" s="1"/>
  <c r="E43" i="77"/>
  <c r="F43" i="77"/>
  <c r="G43" i="77"/>
  <c r="H43" i="77"/>
  <c r="I43" i="77" s="1"/>
  <c r="C5" i="71"/>
  <c r="C6" i="71"/>
  <c r="G9" i="71"/>
  <c r="H9" i="71"/>
  <c r="H39" i="71" s="1"/>
  <c r="I9" i="71"/>
  <c r="J39" i="71" s="1"/>
  <c r="J9" i="71"/>
  <c r="K9" i="71"/>
  <c r="K39" i="71" s="1"/>
  <c r="G10" i="71"/>
  <c r="G40" i="71" s="1"/>
  <c r="H10" i="71"/>
  <c r="I10" i="71"/>
  <c r="J10" i="71"/>
  <c r="K10" i="71"/>
  <c r="K40" i="71" s="1"/>
  <c r="G11" i="71"/>
  <c r="H11" i="71"/>
  <c r="I11" i="71"/>
  <c r="I41" i="71" s="1"/>
  <c r="J11" i="71"/>
  <c r="K11" i="71"/>
  <c r="D15" i="71"/>
  <c r="E15" i="71"/>
  <c r="E16" i="71" s="1"/>
  <c r="F15" i="71"/>
  <c r="F16" i="71" s="1"/>
  <c r="D24" i="71"/>
  <c r="E24" i="71"/>
  <c r="F24" i="71"/>
  <c r="G34" i="71" s="1"/>
  <c r="D25" i="71"/>
  <c r="E35" i="71" s="1"/>
  <c r="E25" i="71"/>
  <c r="F25" i="71"/>
  <c r="F35" i="71" s="1"/>
  <c r="D26" i="71"/>
  <c r="E26" i="71"/>
  <c r="F26" i="71"/>
  <c r="E29" i="71"/>
  <c r="F29" i="71"/>
  <c r="G29" i="71"/>
  <c r="H29" i="71"/>
  <c r="I29" i="71"/>
  <c r="J29" i="71"/>
  <c r="K29" i="71"/>
  <c r="E30" i="71"/>
  <c r="F30" i="71"/>
  <c r="G30" i="71"/>
  <c r="H30" i="71"/>
  <c r="I30" i="71"/>
  <c r="J30" i="71"/>
  <c r="K30" i="71"/>
  <c r="E31" i="71"/>
  <c r="F31" i="71"/>
  <c r="G31" i="71"/>
  <c r="H31" i="71"/>
  <c r="I31" i="71"/>
  <c r="J31" i="71"/>
  <c r="K31" i="71"/>
  <c r="F34" i="71"/>
  <c r="H34" i="71"/>
  <c r="I34" i="71"/>
  <c r="J34" i="71"/>
  <c r="K34" i="71"/>
  <c r="G35" i="71"/>
  <c r="H35" i="71"/>
  <c r="I35" i="71"/>
  <c r="J35" i="71"/>
  <c r="K35" i="71"/>
  <c r="H36" i="71"/>
  <c r="I36" i="71"/>
  <c r="J36" i="71"/>
  <c r="K36" i="71"/>
  <c r="E39" i="71"/>
  <c r="F39" i="71"/>
  <c r="G39" i="71"/>
  <c r="E40" i="71"/>
  <c r="F40" i="71"/>
  <c r="E41" i="71"/>
  <c r="F41" i="71"/>
  <c r="E42" i="71"/>
  <c r="F42" i="71"/>
  <c r="G42" i="71"/>
  <c r="H42" i="71"/>
  <c r="I42" i="71" s="1"/>
  <c r="J42" i="71" s="1"/>
  <c r="K42" i="71" s="1"/>
  <c r="E43" i="71"/>
  <c r="F43" i="71"/>
  <c r="G43" i="71"/>
  <c r="H43" i="71"/>
  <c r="I43" i="71"/>
  <c r="C5" i="73"/>
  <c r="C6" i="73"/>
  <c r="C2" i="89"/>
  <c r="E12" i="89"/>
  <c r="D174" i="89" s="1"/>
  <c r="F15" i="89"/>
  <c r="G15" i="89" s="1"/>
  <c r="H15" i="89" s="1"/>
  <c r="H94" i="89" s="1"/>
  <c r="E16" i="89"/>
  <c r="F16" i="89"/>
  <c r="D20" i="89"/>
  <c r="E20" i="89"/>
  <c r="E23" i="89" s="1"/>
  <c r="F20" i="89"/>
  <c r="F23" i="89" s="1"/>
  <c r="F27" i="89" s="1"/>
  <c r="D23" i="89"/>
  <c r="G26" i="89"/>
  <c r="H26" i="89" s="1"/>
  <c r="I26" i="89" s="1"/>
  <c r="J26" i="89"/>
  <c r="K26" i="89" s="1"/>
  <c r="E37" i="89"/>
  <c r="F37" i="89"/>
  <c r="D38" i="89"/>
  <c r="E38" i="89"/>
  <c r="D39" i="89"/>
  <c r="E39" i="89"/>
  <c r="F39" i="89"/>
  <c r="D40" i="89"/>
  <c r="E40" i="89"/>
  <c r="F40" i="89"/>
  <c r="J41" i="89"/>
  <c r="K41" i="89" s="1"/>
  <c r="C44" i="89"/>
  <c r="F44" i="89"/>
  <c r="C45" i="89"/>
  <c r="E46" i="89"/>
  <c r="F46" i="89"/>
  <c r="F52" i="89" s="1"/>
  <c r="E49" i="89"/>
  <c r="F49" i="89"/>
  <c r="E56" i="89"/>
  <c r="F56" i="89"/>
  <c r="E58" i="89"/>
  <c r="F58" i="89"/>
  <c r="G58" i="89" s="1"/>
  <c r="E60" i="89"/>
  <c r="E63" i="89"/>
  <c r="E65" i="89" s="1"/>
  <c r="G64" i="89"/>
  <c r="H64" i="89"/>
  <c r="I64" i="89" s="1"/>
  <c r="J64" i="89" s="1"/>
  <c r="K64" i="89" s="1"/>
  <c r="F65" i="89"/>
  <c r="C70" i="89"/>
  <c r="G70" i="89"/>
  <c r="H70" i="89"/>
  <c r="C71" i="89"/>
  <c r="G82" i="89"/>
  <c r="G83" i="89" s="1"/>
  <c r="H82" i="89"/>
  <c r="H83" i="89" s="1"/>
  <c r="I82" i="89"/>
  <c r="I83" i="89" s="1"/>
  <c r="C94" i="89"/>
  <c r="F94" i="89"/>
  <c r="G94" i="89"/>
  <c r="C95" i="89"/>
  <c r="F95" i="89"/>
  <c r="G97" i="89"/>
  <c r="E100" i="89"/>
  <c r="F100" i="89"/>
  <c r="D102" i="89"/>
  <c r="E102" i="89"/>
  <c r="F102" i="89"/>
  <c r="G102" i="89" s="1"/>
  <c r="D107" i="89"/>
  <c r="D105" i="89" s="1"/>
  <c r="D106" i="89" s="1"/>
  <c r="E107" i="89"/>
  <c r="E105" i="89" s="1"/>
  <c r="E106" i="89" s="1"/>
  <c r="F107" i="89"/>
  <c r="F105" i="89" s="1"/>
  <c r="F106" i="89" s="1"/>
  <c r="G106" i="89" s="1"/>
  <c r="E113" i="89"/>
  <c r="F113" i="89"/>
  <c r="G110" i="89" s="1"/>
  <c r="G118" i="89"/>
  <c r="G88" i="89" s="1"/>
  <c r="G119" i="89"/>
  <c r="G87" i="89" s="1"/>
  <c r="E120" i="89"/>
  <c r="F120" i="89"/>
  <c r="G116" i="89" s="1"/>
  <c r="C123" i="89"/>
  <c r="F123" i="89"/>
  <c r="H123" i="89"/>
  <c r="C124" i="89"/>
  <c r="G127" i="89"/>
  <c r="D136" i="89"/>
  <c r="E136" i="89"/>
  <c r="F136" i="89"/>
  <c r="G133" i="89" s="1"/>
  <c r="C140" i="89"/>
  <c r="F140" i="89"/>
  <c r="G140" i="89"/>
  <c r="C141" i="89"/>
  <c r="F141" i="89"/>
  <c r="D143" i="89"/>
  <c r="E143" i="89"/>
  <c r="F143" i="89"/>
  <c r="G146" i="89"/>
  <c r="H146" i="89" s="1"/>
  <c r="I146" i="89" s="1"/>
  <c r="J146" i="89" s="1"/>
  <c r="K146" i="89" s="1"/>
  <c r="E147" i="89"/>
  <c r="E148" i="89" s="1"/>
  <c r="F147" i="89"/>
  <c r="F148" i="89" s="1"/>
  <c r="F153" i="89" s="1"/>
  <c r="E151" i="89"/>
  <c r="F151" i="89"/>
  <c r="G156" i="89"/>
  <c r="H156" i="89" s="1"/>
  <c r="I156" i="89" s="1"/>
  <c r="J156" i="89" s="1"/>
  <c r="K156" i="89" s="1"/>
  <c r="D157" i="89"/>
  <c r="E157" i="89"/>
  <c r="F157" i="89"/>
  <c r="D173" i="89"/>
  <c r="G176" i="89" s="1"/>
  <c r="G38" i="89" s="1"/>
  <c r="G173" i="89"/>
  <c r="H173" i="89"/>
  <c r="F175" i="89"/>
  <c r="H175" i="89"/>
  <c r="H37" i="89" s="1"/>
  <c r="F176" i="89"/>
  <c r="H176" i="89"/>
  <c r="H38" i="89" s="1"/>
  <c r="J176" i="89"/>
  <c r="J38" i="89" s="1"/>
  <c r="F177" i="89"/>
  <c r="G177" i="89"/>
  <c r="G39" i="89" s="1"/>
  <c r="H177" i="89"/>
  <c r="H39" i="89" s="1"/>
  <c r="F178" i="89"/>
  <c r="H178" i="89"/>
  <c r="H40" i="89" s="1"/>
  <c r="I178" i="89"/>
  <c r="I40" i="89" s="1"/>
  <c r="G181" i="89"/>
  <c r="H181" i="89"/>
  <c r="I181" i="89"/>
  <c r="J182" i="89"/>
  <c r="J183" i="89" s="1"/>
  <c r="K182" i="89"/>
  <c r="K183" i="89" s="1"/>
  <c r="G183" i="89"/>
  <c r="H183" i="89"/>
  <c r="I183" i="89"/>
  <c r="G185" i="89"/>
  <c r="H185" i="89"/>
  <c r="I185" i="89"/>
  <c r="J186" i="89"/>
  <c r="J185" i="89" s="1"/>
  <c r="G187" i="89"/>
  <c r="H187" i="89"/>
  <c r="I187" i="89"/>
  <c r="G189" i="89"/>
  <c r="H189" i="89"/>
  <c r="I189" i="89"/>
  <c r="J190" i="89"/>
  <c r="G191" i="89"/>
  <c r="H191" i="89"/>
  <c r="I191" i="89"/>
  <c r="G193" i="89"/>
  <c r="H193" i="89"/>
  <c r="I193" i="89"/>
  <c r="J194" i="89"/>
  <c r="G195" i="89"/>
  <c r="H195" i="89"/>
  <c r="I195" i="89"/>
  <c r="C198" i="89"/>
  <c r="F198" i="89"/>
  <c r="G198" i="89"/>
  <c r="H198" i="89"/>
  <c r="C199" i="89"/>
  <c r="E199" i="89"/>
  <c r="F199" i="89"/>
  <c r="G208" i="89"/>
  <c r="H210" i="89"/>
  <c r="I210" i="89" s="1"/>
  <c r="J210" i="89" s="1"/>
  <c r="K210" i="89" s="1"/>
  <c r="C2" i="70"/>
  <c r="E12" i="70"/>
  <c r="F15" i="70"/>
  <c r="F16" i="70"/>
  <c r="D20" i="70"/>
  <c r="D23" i="70" s="1"/>
  <c r="E20" i="70"/>
  <c r="E23" i="70" s="1"/>
  <c r="F20" i="70"/>
  <c r="F38" i="70" s="1"/>
  <c r="G26" i="70"/>
  <c r="H26" i="70" s="1"/>
  <c r="I26" i="70" s="1"/>
  <c r="J26" i="70" s="1"/>
  <c r="K26" i="70" s="1"/>
  <c r="E27" i="70"/>
  <c r="E32" i="70"/>
  <c r="E34" i="70" s="1"/>
  <c r="E37" i="70"/>
  <c r="F37" i="70"/>
  <c r="E38" i="70"/>
  <c r="D39" i="70"/>
  <c r="E39" i="70"/>
  <c r="F39" i="70"/>
  <c r="D40" i="70"/>
  <c r="E40" i="70"/>
  <c r="F40" i="70"/>
  <c r="J41" i="70"/>
  <c r="K41" i="70" s="1"/>
  <c r="C44" i="70"/>
  <c r="C45" i="70"/>
  <c r="E46" i="70"/>
  <c r="F46" i="70"/>
  <c r="F52" i="70" s="1"/>
  <c r="E49" i="70"/>
  <c r="F49" i="70"/>
  <c r="E56" i="70"/>
  <c r="F56" i="70"/>
  <c r="F60" i="70" s="1"/>
  <c r="E58" i="70"/>
  <c r="F58" i="70"/>
  <c r="G58" i="70" s="1"/>
  <c r="H58" i="70" s="1"/>
  <c r="E60" i="70"/>
  <c r="E63" i="70"/>
  <c r="E120" i="70" s="1"/>
  <c r="G64" i="70"/>
  <c r="H64" i="70"/>
  <c r="I64" i="70" s="1"/>
  <c r="J64" i="70" s="1"/>
  <c r="K64" i="70" s="1"/>
  <c r="E65" i="70"/>
  <c r="F65" i="70"/>
  <c r="C70" i="70"/>
  <c r="C71" i="70"/>
  <c r="G82" i="70"/>
  <c r="G83" i="70" s="1"/>
  <c r="H82" i="70"/>
  <c r="H83" i="70" s="1"/>
  <c r="I82" i="70"/>
  <c r="I83" i="70"/>
  <c r="C94" i="70"/>
  <c r="C95" i="70"/>
  <c r="F95" i="70"/>
  <c r="G97" i="70"/>
  <c r="E100" i="70"/>
  <c r="F100" i="70"/>
  <c r="D102" i="70"/>
  <c r="E102" i="70"/>
  <c r="F102" i="70"/>
  <c r="G102" i="70" s="1"/>
  <c r="D107" i="70"/>
  <c r="D105" i="70" s="1"/>
  <c r="D106" i="70" s="1"/>
  <c r="E107" i="70"/>
  <c r="E105" i="70" s="1"/>
  <c r="E106" i="70" s="1"/>
  <c r="F107" i="70"/>
  <c r="F105" i="70" s="1"/>
  <c r="F106" i="70" s="1"/>
  <c r="G106" i="70" s="1"/>
  <c r="H106" i="70" s="1"/>
  <c r="E113" i="70"/>
  <c r="F113" i="70"/>
  <c r="G110" i="70" s="1"/>
  <c r="G118" i="70"/>
  <c r="G119" i="70"/>
  <c r="H119" i="70" s="1"/>
  <c r="F120" i="70"/>
  <c r="G116" i="70" s="1"/>
  <c r="C123" i="70"/>
  <c r="C124" i="70"/>
  <c r="G127" i="70"/>
  <c r="D136" i="70"/>
  <c r="E136" i="70"/>
  <c r="F136" i="70"/>
  <c r="G133" i="70" s="1"/>
  <c r="C140" i="70"/>
  <c r="F140" i="70"/>
  <c r="C141" i="70"/>
  <c r="D143" i="70"/>
  <c r="E143" i="70"/>
  <c r="F143" i="70"/>
  <c r="G146" i="70"/>
  <c r="H146" i="70" s="1"/>
  <c r="I146" i="70" s="1"/>
  <c r="J146" i="70"/>
  <c r="K146" i="70" s="1"/>
  <c r="E147" i="70"/>
  <c r="F147" i="70"/>
  <c r="E151" i="70"/>
  <c r="F151" i="70"/>
  <c r="G156" i="70"/>
  <c r="H156" i="70" s="1"/>
  <c r="I156" i="70" s="1"/>
  <c r="J156" i="70" s="1"/>
  <c r="K156" i="70"/>
  <c r="D157" i="70"/>
  <c r="E157" i="70"/>
  <c r="F157" i="70"/>
  <c r="D173" i="70"/>
  <c r="D174" i="70"/>
  <c r="I175" i="70"/>
  <c r="I37" i="70" s="1"/>
  <c r="J175" i="70"/>
  <c r="J37" i="70" s="1"/>
  <c r="J98" i="70" s="1"/>
  <c r="J82" i="70" s="1"/>
  <c r="J83" i="70" s="1"/>
  <c r="H176" i="70"/>
  <c r="H38" i="70" s="1"/>
  <c r="I176" i="70"/>
  <c r="I38" i="70" s="1"/>
  <c r="F177" i="70"/>
  <c r="G177" i="70"/>
  <c r="G39" i="70" s="1"/>
  <c r="F178" i="70"/>
  <c r="I178" i="70"/>
  <c r="I40" i="70" s="1"/>
  <c r="J178" i="70"/>
  <c r="J40" i="70" s="1"/>
  <c r="G181" i="70"/>
  <c r="H181" i="70"/>
  <c r="I181" i="70"/>
  <c r="J182" i="70"/>
  <c r="J181" i="70" s="1"/>
  <c r="K182" i="70"/>
  <c r="G183" i="70"/>
  <c r="H183" i="70"/>
  <c r="I183" i="70"/>
  <c r="J183" i="70"/>
  <c r="G185" i="70"/>
  <c r="H185" i="70"/>
  <c r="I185" i="70"/>
  <c r="J186" i="70"/>
  <c r="G187" i="70"/>
  <c r="H187" i="70"/>
  <c r="I187" i="70"/>
  <c r="G189" i="70"/>
  <c r="H189" i="70"/>
  <c r="I189" i="70"/>
  <c r="J190" i="70"/>
  <c r="J189" i="70" s="1"/>
  <c r="K190" i="70"/>
  <c r="G191" i="70"/>
  <c r="H191" i="70"/>
  <c r="I191" i="70"/>
  <c r="J191" i="70"/>
  <c r="G193" i="70"/>
  <c r="H193" i="70"/>
  <c r="I193" i="70"/>
  <c r="J193" i="70"/>
  <c r="J194" i="70"/>
  <c r="K194" i="70"/>
  <c r="K193" i="70" s="1"/>
  <c r="G195" i="70"/>
  <c r="H195" i="70"/>
  <c r="I195" i="70"/>
  <c r="J195" i="70"/>
  <c r="K195" i="70"/>
  <c r="C198" i="70"/>
  <c r="C199" i="70"/>
  <c r="F199" i="70"/>
  <c r="G208" i="70"/>
  <c r="H210" i="70"/>
  <c r="I210" i="70" s="1"/>
  <c r="J210" i="70" s="1"/>
  <c r="K210" i="70" s="1"/>
  <c r="G213" i="70"/>
  <c r="C2" i="74"/>
  <c r="E12" i="74"/>
  <c r="D174" i="74" s="1"/>
  <c r="E15" i="74"/>
  <c r="F15" i="74"/>
  <c r="D16" i="74"/>
  <c r="E16" i="74"/>
  <c r="E199" i="74" s="1"/>
  <c r="F16" i="74"/>
  <c r="G16" i="74"/>
  <c r="G71" i="74" s="1"/>
  <c r="H16" i="74"/>
  <c r="G18" i="74"/>
  <c r="G21" i="74" s="1"/>
  <c r="D20" i="74"/>
  <c r="E20" i="74"/>
  <c r="E23" i="74" s="1"/>
  <c r="F20" i="74"/>
  <c r="F23" i="74" s="1"/>
  <c r="F27" i="74" s="1"/>
  <c r="F29" i="74" s="1"/>
  <c r="G22" i="74"/>
  <c r="D23" i="74"/>
  <c r="D27" i="74" s="1"/>
  <c r="G26" i="74"/>
  <c r="H26" i="74"/>
  <c r="I26" i="74" s="1"/>
  <c r="J26" i="74" s="1"/>
  <c r="K26" i="74" s="1"/>
  <c r="G33" i="74"/>
  <c r="E37" i="74"/>
  <c r="F37" i="74"/>
  <c r="J37" i="74"/>
  <c r="K37" i="74" s="1"/>
  <c r="D38" i="74"/>
  <c r="E38" i="74"/>
  <c r="F38" i="74"/>
  <c r="J38" i="74"/>
  <c r="K38" i="74" s="1"/>
  <c r="D39" i="74"/>
  <c r="E39" i="74"/>
  <c r="F39" i="74"/>
  <c r="J39" i="74"/>
  <c r="K39" i="74"/>
  <c r="D40" i="74"/>
  <c r="E40" i="74"/>
  <c r="F40" i="74"/>
  <c r="J40" i="74"/>
  <c r="K40" i="74"/>
  <c r="F41" i="74"/>
  <c r="J41" i="74"/>
  <c r="C44" i="74"/>
  <c r="E44" i="74"/>
  <c r="F44" i="74"/>
  <c r="C45" i="74"/>
  <c r="E45" i="74"/>
  <c r="F45" i="74"/>
  <c r="G45" i="74"/>
  <c r="E46" i="74"/>
  <c r="E52" i="74" s="1"/>
  <c r="F46" i="74"/>
  <c r="G47" i="74"/>
  <c r="H47" i="74" s="1"/>
  <c r="E49" i="74"/>
  <c r="F49" i="74"/>
  <c r="G49" i="74" s="1"/>
  <c r="H49" i="74" s="1"/>
  <c r="I49" i="74" s="1"/>
  <c r="J49" i="74" s="1"/>
  <c r="K49" i="74" s="1"/>
  <c r="G51" i="74"/>
  <c r="G55" i="74"/>
  <c r="H55" i="74" s="1"/>
  <c r="I55" i="74" s="1"/>
  <c r="J55" i="74" s="1"/>
  <c r="K55" i="74" s="1"/>
  <c r="E56" i="74"/>
  <c r="F56" i="74"/>
  <c r="G56" i="74" s="1"/>
  <c r="H56" i="74" s="1"/>
  <c r="I56" i="74" s="1"/>
  <c r="J56" i="74" s="1"/>
  <c r="K56" i="74" s="1"/>
  <c r="E58" i="74"/>
  <c r="F58" i="74"/>
  <c r="F151" i="74" s="1"/>
  <c r="G59" i="74"/>
  <c r="H59" i="74" s="1"/>
  <c r="G62" i="74"/>
  <c r="E63" i="74"/>
  <c r="G64" i="74"/>
  <c r="H64" i="74" s="1"/>
  <c r="I64" i="74" s="1"/>
  <c r="J64" i="74" s="1"/>
  <c r="K64" i="74" s="1"/>
  <c r="E65" i="74"/>
  <c r="F65" i="74"/>
  <c r="C70" i="74"/>
  <c r="C71" i="74"/>
  <c r="G79" i="74"/>
  <c r="G82" i="74"/>
  <c r="H82" i="74"/>
  <c r="H83" i="74" s="1"/>
  <c r="I82" i="74"/>
  <c r="I83" i="74" s="1"/>
  <c r="G83" i="74"/>
  <c r="G88" i="74"/>
  <c r="C94" i="74"/>
  <c r="C95" i="74"/>
  <c r="E95" i="74"/>
  <c r="F95" i="74"/>
  <c r="G97" i="74"/>
  <c r="G99" i="74"/>
  <c r="E100" i="74"/>
  <c r="F100" i="74"/>
  <c r="D102" i="74"/>
  <c r="E102" i="74"/>
  <c r="F102" i="74"/>
  <c r="G102" i="74"/>
  <c r="H102" i="74"/>
  <c r="D107" i="74"/>
  <c r="D105" i="74" s="1"/>
  <c r="D106" i="74" s="1"/>
  <c r="E107" i="74"/>
  <c r="E105" i="74" s="1"/>
  <c r="E106" i="74" s="1"/>
  <c r="F107" i="74"/>
  <c r="F105" i="74" s="1"/>
  <c r="F106" i="74" s="1"/>
  <c r="G106" i="74" s="1"/>
  <c r="E113" i="74"/>
  <c r="F113" i="74"/>
  <c r="G110" i="74" s="1"/>
  <c r="G118" i="74"/>
  <c r="H118" i="74"/>
  <c r="G119" i="74"/>
  <c r="G87" i="74" s="1"/>
  <c r="E120" i="74"/>
  <c r="F120" i="74"/>
  <c r="G116" i="74" s="1"/>
  <c r="C123" i="74"/>
  <c r="C124" i="74"/>
  <c r="E124" i="74"/>
  <c r="F124" i="74"/>
  <c r="G127" i="74"/>
  <c r="D136" i="74"/>
  <c r="E136" i="74"/>
  <c r="F136" i="74"/>
  <c r="G133" i="74" s="1"/>
  <c r="C140" i="74"/>
  <c r="C141" i="74"/>
  <c r="E141" i="74"/>
  <c r="F141" i="74"/>
  <c r="D143" i="74"/>
  <c r="E143" i="74"/>
  <c r="F143" i="74"/>
  <c r="G146" i="74"/>
  <c r="H146" i="74" s="1"/>
  <c r="I146" i="74" s="1"/>
  <c r="J146" i="74" s="1"/>
  <c r="K146" i="74" s="1"/>
  <c r="E147" i="74"/>
  <c r="E148" i="74" s="1"/>
  <c r="E153" i="74" s="1"/>
  <c r="F147" i="74"/>
  <c r="G156" i="74"/>
  <c r="H156" i="74" s="1"/>
  <c r="I156" i="74" s="1"/>
  <c r="J156" i="74" s="1"/>
  <c r="K156" i="74" s="1"/>
  <c r="D157" i="74"/>
  <c r="E157" i="74"/>
  <c r="F157" i="74"/>
  <c r="D173" i="74"/>
  <c r="G174" i="74"/>
  <c r="G181" i="74"/>
  <c r="H181" i="74"/>
  <c r="I181" i="74"/>
  <c r="J182" i="74"/>
  <c r="G183" i="74"/>
  <c r="H183" i="74"/>
  <c r="I183" i="74"/>
  <c r="G185" i="74"/>
  <c r="H185" i="74"/>
  <c r="I185" i="74"/>
  <c r="J186" i="74"/>
  <c r="G187" i="74"/>
  <c r="H187" i="74"/>
  <c r="I187" i="74"/>
  <c r="G189" i="74"/>
  <c r="H189" i="74"/>
  <c r="I189" i="74"/>
  <c r="J190" i="74"/>
  <c r="G191" i="74"/>
  <c r="H191" i="74"/>
  <c r="I191" i="74"/>
  <c r="G193" i="74"/>
  <c r="H193" i="74"/>
  <c r="I193" i="74"/>
  <c r="J194" i="74"/>
  <c r="G195" i="74"/>
  <c r="H195" i="74"/>
  <c r="I195" i="74"/>
  <c r="C198" i="74"/>
  <c r="C199" i="74"/>
  <c r="F199" i="74"/>
  <c r="G199" i="74"/>
  <c r="C2" i="83"/>
  <c r="F14" i="83"/>
  <c r="E14" i="83" s="1"/>
  <c r="F15" i="83"/>
  <c r="F44" i="83" s="1"/>
  <c r="G17" i="83"/>
  <c r="H17" i="83" s="1"/>
  <c r="D19" i="83"/>
  <c r="D22" i="83" s="1"/>
  <c r="E19" i="83"/>
  <c r="E22" i="83" s="1"/>
  <c r="F19" i="83"/>
  <c r="F37" i="83" s="1"/>
  <c r="F22" i="83"/>
  <c r="G25" i="83"/>
  <c r="H25" i="83" s="1"/>
  <c r="I25" i="83" s="1"/>
  <c r="J25" i="83"/>
  <c r="K25" i="83" s="1"/>
  <c r="G32" i="83"/>
  <c r="H32" i="83"/>
  <c r="I32" i="83" s="1"/>
  <c r="E36" i="83"/>
  <c r="F36" i="83"/>
  <c r="J36" i="83"/>
  <c r="K36" i="83"/>
  <c r="D37" i="83"/>
  <c r="E37" i="83"/>
  <c r="J37" i="83"/>
  <c r="K37" i="83" s="1"/>
  <c r="D38" i="83"/>
  <c r="E38" i="83"/>
  <c r="F38" i="83"/>
  <c r="J38" i="83"/>
  <c r="D39" i="83"/>
  <c r="E39" i="83"/>
  <c r="F39" i="83"/>
  <c r="J39" i="83"/>
  <c r="K39" i="83" s="1"/>
  <c r="J40" i="83"/>
  <c r="K40" i="83" s="1"/>
  <c r="C43" i="83"/>
  <c r="C44" i="83"/>
  <c r="E45" i="83"/>
  <c r="F45" i="83"/>
  <c r="G46" i="83"/>
  <c r="E48" i="83"/>
  <c r="F48" i="83"/>
  <c r="G48" i="83"/>
  <c r="H48" i="83"/>
  <c r="I48" i="83" s="1"/>
  <c r="J48" i="83" s="1"/>
  <c r="K48" i="83" s="1"/>
  <c r="G50" i="83"/>
  <c r="F51" i="83"/>
  <c r="G54" i="83"/>
  <c r="H54" i="83"/>
  <c r="I54" i="83" s="1"/>
  <c r="J54" i="83" s="1"/>
  <c r="K54" i="83" s="1"/>
  <c r="E55" i="83"/>
  <c r="F55" i="83"/>
  <c r="E57" i="83"/>
  <c r="F57" i="83"/>
  <c r="G57" i="83" s="1"/>
  <c r="G150" i="83" s="1"/>
  <c r="G58" i="83"/>
  <c r="H58" i="83"/>
  <c r="G61" i="83"/>
  <c r="H61" i="83"/>
  <c r="I61" i="83" s="1"/>
  <c r="E62" i="83"/>
  <c r="E64" i="83" s="1"/>
  <c r="G63" i="83"/>
  <c r="H63" i="83"/>
  <c r="I63" i="83" s="1"/>
  <c r="J63" i="83" s="1"/>
  <c r="K63" i="83" s="1"/>
  <c r="F64" i="83"/>
  <c r="C69" i="83"/>
  <c r="C70" i="83"/>
  <c r="G74" i="83"/>
  <c r="G78" i="83"/>
  <c r="G81" i="83"/>
  <c r="G82" i="83" s="1"/>
  <c r="H81" i="83"/>
  <c r="H82" i="83" s="1"/>
  <c r="I81" i="83"/>
  <c r="I82" i="83" s="1"/>
  <c r="J81" i="83"/>
  <c r="J82" i="83"/>
  <c r="C93" i="83"/>
  <c r="C94" i="83"/>
  <c r="J97" i="83"/>
  <c r="K97" i="83"/>
  <c r="K81" i="83" s="1"/>
  <c r="K82" i="83" s="1"/>
  <c r="E99" i="83"/>
  <c r="F99" i="83"/>
  <c r="G96" i="83" s="1"/>
  <c r="D101" i="83"/>
  <c r="E101" i="83"/>
  <c r="F101" i="83"/>
  <c r="G101" i="83" s="1"/>
  <c r="G105" i="83"/>
  <c r="H105" i="83" s="1"/>
  <c r="D106" i="83"/>
  <c r="D104" i="83" s="1"/>
  <c r="D105" i="83" s="1"/>
  <c r="E106" i="83"/>
  <c r="E104" i="83" s="1"/>
  <c r="E105" i="83" s="1"/>
  <c r="F106" i="83"/>
  <c r="F104" i="83" s="1"/>
  <c r="F105" i="83" s="1"/>
  <c r="E112" i="83"/>
  <c r="F112" i="83"/>
  <c r="G109" i="83" s="1"/>
  <c r="G112" i="83"/>
  <c r="H109" i="83" s="1"/>
  <c r="G117" i="83"/>
  <c r="G118" i="83"/>
  <c r="H118" i="83" s="1"/>
  <c r="E119" i="83"/>
  <c r="F119" i="83"/>
  <c r="G115" i="83" s="1"/>
  <c r="C122" i="83"/>
  <c r="C123" i="83"/>
  <c r="F123" i="83"/>
  <c r="G126" i="83"/>
  <c r="G132" i="83"/>
  <c r="D135" i="83"/>
  <c r="E135" i="83"/>
  <c r="F135" i="83"/>
  <c r="C139" i="83"/>
  <c r="C140" i="83"/>
  <c r="D142" i="83"/>
  <c r="E142" i="83"/>
  <c r="F142" i="83"/>
  <c r="G145" i="83"/>
  <c r="H145" i="83" s="1"/>
  <c r="I145" i="83" s="1"/>
  <c r="J145" i="83" s="1"/>
  <c r="K145" i="83" s="1"/>
  <c r="E146" i="83"/>
  <c r="E147" i="83" s="1"/>
  <c r="F146" i="83"/>
  <c r="F147" i="83" s="1"/>
  <c r="F152" i="83" s="1"/>
  <c r="F150" i="83"/>
  <c r="G155" i="83"/>
  <c r="H155" i="83" s="1"/>
  <c r="I155" i="83" s="1"/>
  <c r="J155" i="83" s="1"/>
  <c r="K155" i="83" s="1"/>
  <c r="D156" i="83"/>
  <c r="E156" i="83"/>
  <c r="F156" i="83"/>
  <c r="C2" i="93"/>
  <c r="F14" i="93"/>
  <c r="E14" i="93" s="1"/>
  <c r="E93" i="93" s="1"/>
  <c r="F15" i="93"/>
  <c r="G17" i="93"/>
  <c r="D19" i="93"/>
  <c r="D22" i="93" s="1"/>
  <c r="E19" i="93"/>
  <c r="F19" i="93"/>
  <c r="F22" i="93" s="1"/>
  <c r="F26" i="93" s="1"/>
  <c r="F28" i="93" s="1"/>
  <c r="F116" i="93" s="1"/>
  <c r="G25" i="93"/>
  <c r="H25" i="93"/>
  <c r="I25" i="93" s="1"/>
  <c r="J25" i="93" s="1"/>
  <c r="K25" i="93" s="1"/>
  <c r="G32" i="93"/>
  <c r="H32" i="93"/>
  <c r="E36" i="93"/>
  <c r="F36" i="93"/>
  <c r="J36" i="93"/>
  <c r="F37" i="93"/>
  <c r="J37" i="93"/>
  <c r="K37" i="93" s="1"/>
  <c r="D38" i="93"/>
  <c r="E38" i="93"/>
  <c r="F38" i="93"/>
  <c r="J38" i="93"/>
  <c r="K38" i="93"/>
  <c r="D39" i="93"/>
  <c r="E39" i="93"/>
  <c r="F39" i="93"/>
  <c r="J39" i="93"/>
  <c r="K39" i="93"/>
  <c r="F40" i="93"/>
  <c r="J40" i="93"/>
  <c r="C43" i="93"/>
  <c r="F43" i="93"/>
  <c r="C44" i="93"/>
  <c r="E45" i="93"/>
  <c r="F45" i="93"/>
  <c r="G126" i="93" s="1"/>
  <c r="G46" i="93"/>
  <c r="H46" i="93" s="1"/>
  <c r="I46" i="93" s="1"/>
  <c r="J46" i="93" s="1"/>
  <c r="E48" i="93"/>
  <c r="E51" i="93" s="1"/>
  <c r="F48" i="93"/>
  <c r="G50" i="93"/>
  <c r="G112" i="93" s="1"/>
  <c r="G54" i="93"/>
  <c r="H54" i="93" s="1"/>
  <c r="I54" i="93" s="1"/>
  <c r="J54" i="93" s="1"/>
  <c r="E55" i="93"/>
  <c r="F55" i="93"/>
  <c r="G55" i="93"/>
  <c r="H55" i="93"/>
  <c r="I55" i="93" s="1"/>
  <c r="E57" i="93"/>
  <c r="E150" i="93" s="1"/>
  <c r="F57" i="93"/>
  <c r="G57" i="93" s="1"/>
  <c r="G84" i="93" s="1"/>
  <c r="H57" i="93"/>
  <c r="G58" i="93"/>
  <c r="H58" i="93" s="1"/>
  <c r="E59" i="93"/>
  <c r="F59" i="93"/>
  <c r="E62" i="93"/>
  <c r="E64" i="93" s="1"/>
  <c r="G63" i="93"/>
  <c r="H63" i="93" s="1"/>
  <c r="I63" i="93" s="1"/>
  <c r="J63" i="93" s="1"/>
  <c r="K63" i="93" s="1"/>
  <c r="F64" i="93"/>
  <c r="C69" i="93"/>
  <c r="C70" i="93"/>
  <c r="G78" i="93"/>
  <c r="G81" i="93"/>
  <c r="G82" i="93" s="1"/>
  <c r="H81" i="93"/>
  <c r="I81" i="93"/>
  <c r="I82" i="93" s="1"/>
  <c r="H82" i="93"/>
  <c r="G86" i="93"/>
  <c r="C93" i="93"/>
  <c r="C94" i="93"/>
  <c r="F94" i="93"/>
  <c r="E99" i="93"/>
  <c r="F99" i="93"/>
  <c r="G96" i="93" s="1"/>
  <c r="D101" i="93"/>
  <c r="E101" i="93"/>
  <c r="F101" i="93"/>
  <c r="G101" i="93" s="1"/>
  <c r="D106" i="93"/>
  <c r="D104" i="93" s="1"/>
  <c r="D105" i="93" s="1"/>
  <c r="E106" i="93"/>
  <c r="E104" i="93" s="1"/>
  <c r="E105" i="93" s="1"/>
  <c r="F106" i="93"/>
  <c r="F104" i="93" s="1"/>
  <c r="F105" i="93" s="1"/>
  <c r="G105" i="93" s="1"/>
  <c r="E112" i="93"/>
  <c r="F112" i="93"/>
  <c r="G109" i="93" s="1"/>
  <c r="G117" i="93"/>
  <c r="G87" i="93" s="1"/>
  <c r="H117" i="93"/>
  <c r="G118" i="93"/>
  <c r="H118" i="93"/>
  <c r="F119" i="93"/>
  <c r="G115" i="93" s="1"/>
  <c r="C122" i="93"/>
  <c r="F122" i="93"/>
  <c r="C123" i="93"/>
  <c r="G132" i="93"/>
  <c r="D135" i="93"/>
  <c r="E135" i="93"/>
  <c r="F135" i="93"/>
  <c r="C139" i="93"/>
  <c r="F139" i="93"/>
  <c r="C140" i="93"/>
  <c r="D142" i="93"/>
  <c r="E142" i="93"/>
  <c r="F142" i="93"/>
  <c r="G145" i="93"/>
  <c r="H145" i="93"/>
  <c r="I145" i="93" s="1"/>
  <c r="J145" i="93"/>
  <c r="K145" i="93" s="1"/>
  <c r="E146" i="93"/>
  <c r="E147" i="93" s="1"/>
  <c r="F146" i="93"/>
  <c r="F150" i="93"/>
  <c r="G150" i="93"/>
  <c r="H150" i="93"/>
  <c r="G155" i="93"/>
  <c r="H155" i="93"/>
  <c r="I155" i="93" s="1"/>
  <c r="J155" i="93" s="1"/>
  <c r="K155" i="93" s="1"/>
  <c r="D156" i="93"/>
  <c r="E156" i="93"/>
  <c r="F156" i="93"/>
  <c r="C2" i="69"/>
  <c r="F14" i="69"/>
  <c r="G14" i="69"/>
  <c r="F15" i="69"/>
  <c r="F44" i="69" s="1"/>
  <c r="G17" i="69"/>
  <c r="G20" i="69" s="1"/>
  <c r="D19" i="69"/>
  <c r="D22" i="69" s="1"/>
  <c r="E19" i="69"/>
  <c r="E22" i="69" s="1"/>
  <c r="F19" i="69"/>
  <c r="F22" i="69"/>
  <c r="G25" i="69"/>
  <c r="H25" i="69"/>
  <c r="I25" i="69" s="1"/>
  <c r="J25" i="69"/>
  <c r="K25" i="69"/>
  <c r="G32" i="69"/>
  <c r="H32" i="69" s="1"/>
  <c r="H74" i="69" s="1"/>
  <c r="E36" i="69"/>
  <c r="F36" i="69"/>
  <c r="J36" i="69"/>
  <c r="K36" i="69"/>
  <c r="D37" i="69"/>
  <c r="F37" i="69"/>
  <c r="J37" i="69"/>
  <c r="K37" i="69"/>
  <c r="D38" i="69"/>
  <c r="E38" i="69"/>
  <c r="F38" i="69"/>
  <c r="J38" i="69"/>
  <c r="K38" i="69"/>
  <c r="D39" i="69"/>
  <c r="E39" i="69"/>
  <c r="F39" i="69"/>
  <c r="J39" i="69"/>
  <c r="K39" i="69" s="1"/>
  <c r="J40" i="69"/>
  <c r="K40" i="69" s="1"/>
  <c r="C43" i="69"/>
  <c r="F43" i="69"/>
  <c r="C44" i="69"/>
  <c r="E45" i="69"/>
  <c r="E51" i="69" s="1"/>
  <c r="F45" i="69"/>
  <c r="F51" i="69" s="1"/>
  <c r="G46" i="69"/>
  <c r="H46" i="69" s="1"/>
  <c r="E48" i="69"/>
  <c r="F48" i="69"/>
  <c r="G48" i="69"/>
  <c r="H48" i="69" s="1"/>
  <c r="I48" i="69"/>
  <c r="J48" i="69" s="1"/>
  <c r="K48" i="69" s="1"/>
  <c r="G50" i="69"/>
  <c r="H50" i="69"/>
  <c r="I50" i="69"/>
  <c r="J50" i="69" s="1"/>
  <c r="G54" i="69"/>
  <c r="H54" i="69" s="1"/>
  <c r="I54" i="69" s="1"/>
  <c r="J54" i="69" s="1"/>
  <c r="K54" i="69" s="1"/>
  <c r="E55" i="69"/>
  <c r="F55" i="69"/>
  <c r="G55" i="69" s="1"/>
  <c r="H55" i="69" s="1"/>
  <c r="I55" i="69" s="1"/>
  <c r="J55" i="69" s="1"/>
  <c r="K55" i="69" s="1"/>
  <c r="E57" i="69"/>
  <c r="F57" i="69"/>
  <c r="E59" i="69"/>
  <c r="G63" i="69"/>
  <c r="H63" i="69" s="1"/>
  <c r="I63" i="69" s="1"/>
  <c r="J63" i="69" s="1"/>
  <c r="K63" i="69" s="1"/>
  <c r="E64" i="69"/>
  <c r="F64" i="69"/>
  <c r="C69" i="69"/>
  <c r="G69" i="69"/>
  <c r="C70" i="69"/>
  <c r="G81" i="69"/>
  <c r="G82" i="69" s="1"/>
  <c r="H81" i="69"/>
  <c r="H82" i="69" s="1"/>
  <c r="I81" i="69"/>
  <c r="I82" i="69"/>
  <c r="G84" i="69"/>
  <c r="C93" i="69"/>
  <c r="F93" i="69"/>
  <c r="C94" i="69"/>
  <c r="J97" i="69"/>
  <c r="J81" i="69" s="1"/>
  <c r="J82" i="69" s="1"/>
  <c r="K97" i="69"/>
  <c r="K81" i="69" s="1"/>
  <c r="K82" i="69" s="1"/>
  <c r="E99" i="69"/>
  <c r="F99" i="69"/>
  <c r="G96" i="69" s="1"/>
  <c r="D101" i="69"/>
  <c r="E101" i="69"/>
  <c r="F101" i="69"/>
  <c r="G101" i="69" s="1"/>
  <c r="E104" i="69"/>
  <c r="E105" i="69" s="1"/>
  <c r="F104" i="69"/>
  <c r="F105" i="69" s="1"/>
  <c r="G105" i="69" s="1"/>
  <c r="H105" i="69" s="1"/>
  <c r="I105" i="69" s="1"/>
  <c r="D106" i="69"/>
  <c r="D104" i="69" s="1"/>
  <c r="D105" i="69" s="1"/>
  <c r="E106" i="69"/>
  <c r="F106" i="69"/>
  <c r="E112" i="69"/>
  <c r="F112" i="69"/>
  <c r="G109" i="69" s="1"/>
  <c r="G112" i="69"/>
  <c r="H109" i="69" s="1"/>
  <c r="H112" i="69"/>
  <c r="I109" i="69" s="1"/>
  <c r="I112" i="69"/>
  <c r="J109" i="69" s="1"/>
  <c r="G117" i="69"/>
  <c r="G118" i="69"/>
  <c r="G86" i="69" s="1"/>
  <c r="H118" i="69"/>
  <c r="H86" i="69" s="1"/>
  <c r="E119" i="69"/>
  <c r="F119" i="69"/>
  <c r="G115" i="69" s="1"/>
  <c r="C122" i="69"/>
  <c r="F122" i="69"/>
  <c r="G122" i="69"/>
  <c r="C123" i="69"/>
  <c r="F123" i="69"/>
  <c r="D135" i="69"/>
  <c r="E135" i="69"/>
  <c r="F135" i="69"/>
  <c r="C139" i="69"/>
  <c r="G139" i="69"/>
  <c r="C140" i="69"/>
  <c r="D142" i="69"/>
  <c r="E142" i="69"/>
  <c r="F142" i="69"/>
  <c r="E146" i="69"/>
  <c r="F146" i="69"/>
  <c r="E147" i="69"/>
  <c r="E150" i="69"/>
  <c r="F150" i="69"/>
  <c r="D156" i="69"/>
  <c r="E156" i="69"/>
  <c r="F156" i="69"/>
  <c r="C2" i="92"/>
  <c r="F14" i="92"/>
  <c r="E14" i="92" s="1"/>
  <c r="E43" i="92" s="1"/>
  <c r="E15" i="92"/>
  <c r="E44" i="92" s="1"/>
  <c r="F15" i="92"/>
  <c r="G15" i="92" s="1"/>
  <c r="G17" i="92"/>
  <c r="H17" i="92" s="1"/>
  <c r="D19" i="92"/>
  <c r="E19" i="92"/>
  <c r="E37" i="92" s="1"/>
  <c r="F19" i="92"/>
  <c r="D22" i="92"/>
  <c r="D31" i="92" s="1"/>
  <c r="D33" i="92" s="1"/>
  <c r="F22" i="92"/>
  <c r="F31" i="92" s="1"/>
  <c r="F33" i="92" s="1"/>
  <c r="G25" i="92"/>
  <c r="H25" i="92"/>
  <c r="I25" i="92" s="1"/>
  <c r="J25" i="92" s="1"/>
  <c r="K25" i="92" s="1"/>
  <c r="F26" i="92"/>
  <c r="F28" i="92" s="1"/>
  <c r="F116" i="92" s="1"/>
  <c r="G32" i="92"/>
  <c r="G61" i="92" s="1"/>
  <c r="E36" i="92"/>
  <c r="F36" i="92"/>
  <c r="J36" i="92"/>
  <c r="K36" i="92" s="1"/>
  <c r="D37" i="92"/>
  <c r="F37" i="92"/>
  <c r="J37" i="92"/>
  <c r="K37" i="92" s="1"/>
  <c r="D38" i="92"/>
  <c r="E38" i="92"/>
  <c r="F38" i="92"/>
  <c r="J38" i="92"/>
  <c r="K38" i="92"/>
  <c r="D39" i="92"/>
  <c r="E39" i="92"/>
  <c r="F39" i="92"/>
  <c r="J39" i="92"/>
  <c r="K39" i="92" s="1"/>
  <c r="J40" i="92"/>
  <c r="C43" i="92"/>
  <c r="C44" i="92"/>
  <c r="F44" i="92"/>
  <c r="G44" i="92"/>
  <c r="E45" i="92"/>
  <c r="F45" i="92"/>
  <c r="F51" i="92" s="1"/>
  <c r="G46" i="92"/>
  <c r="H46" i="92" s="1"/>
  <c r="E48" i="92"/>
  <c r="F48" i="92"/>
  <c r="G48" i="92" s="1"/>
  <c r="G50" i="92"/>
  <c r="H50" i="92" s="1"/>
  <c r="I50" i="92"/>
  <c r="E51" i="92"/>
  <c r="G54" i="92"/>
  <c r="H54" i="92" s="1"/>
  <c r="I54" i="92" s="1"/>
  <c r="J54" i="92" s="1"/>
  <c r="K54" i="92" s="1"/>
  <c r="E55" i="92"/>
  <c r="F55" i="92"/>
  <c r="G55" i="92" s="1"/>
  <c r="E57" i="92"/>
  <c r="F57" i="92"/>
  <c r="G57" i="92" s="1"/>
  <c r="G58" i="92"/>
  <c r="G78" i="92" s="1"/>
  <c r="H58" i="92"/>
  <c r="H78" i="92" s="1"/>
  <c r="G63" i="92"/>
  <c r="H63" i="92" s="1"/>
  <c r="I63" i="92" s="1"/>
  <c r="J63" i="92" s="1"/>
  <c r="K63" i="92" s="1"/>
  <c r="E64" i="92"/>
  <c r="F64" i="92"/>
  <c r="C69" i="92"/>
  <c r="C70" i="92"/>
  <c r="G74" i="92"/>
  <c r="G82" i="92"/>
  <c r="H82" i="92"/>
  <c r="I82" i="92"/>
  <c r="J82" i="92"/>
  <c r="K82" i="92"/>
  <c r="C93" i="92"/>
  <c r="E93" i="92"/>
  <c r="C94" i="92"/>
  <c r="F94" i="92"/>
  <c r="G94" i="92"/>
  <c r="E99" i="92"/>
  <c r="F99" i="92"/>
  <c r="D101" i="92"/>
  <c r="E101" i="92"/>
  <c r="F101" i="92"/>
  <c r="D104" i="92"/>
  <c r="D105" i="92" s="1"/>
  <c r="D106" i="92"/>
  <c r="E106" i="92"/>
  <c r="E104" i="92" s="1"/>
  <c r="E105" i="92" s="1"/>
  <c r="F106" i="92"/>
  <c r="F104" i="92" s="1"/>
  <c r="F105" i="92" s="1"/>
  <c r="G110" i="92"/>
  <c r="H110" i="92"/>
  <c r="I110" i="92"/>
  <c r="J110" i="92"/>
  <c r="K110" i="92"/>
  <c r="E112" i="92"/>
  <c r="F112" i="92"/>
  <c r="G112" i="92"/>
  <c r="H112" i="92"/>
  <c r="D119" i="92"/>
  <c r="E119" i="92"/>
  <c r="F119" i="92"/>
  <c r="C2" i="67"/>
  <c r="F14" i="67"/>
  <c r="E14" i="67" s="1"/>
  <c r="G14" i="67"/>
  <c r="H14" i="67" s="1"/>
  <c r="F15" i="67"/>
  <c r="E15" i="67" s="1"/>
  <c r="G15" i="67"/>
  <c r="H15" i="67"/>
  <c r="H44" i="67" s="1"/>
  <c r="D19" i="67"/>
  <c r="D37" i="67" s="1"/>
  <c r="E19" i="67"/>
  <c r="F19" i="67"/>
  <c r="F22" i="67" s="1"/>
  <c r="F26" i="67" s="1"/>
  <c r="D22" i="67"/>
  <c r="D26" i="67" s="1"/>
  <c r="E22" i="67"/>
  <c r="E26" i="67" s="1"/>
  <c r="E36" i="67"/>
  <c r="F36" i="67"/>
  <c r="E37" i="67"/>
  <c r="F37" i="67"/>
  <c r="D38" i="67"/>
  <c r="E38" i="67"/>
  <c r="F38" i="67"/>
  <c r="D39" i="67"/>
  <c r="E39" i="67"/>
  <c r="F39" i="67"/>
  <c r="C43" i="67"/>
  <c r="F43" i="67"/>
  <c r="C44" i="67"/>
  <c r="F44" i="67"/>
  <c r="G44" i="67"/>
  <c r="E45" i="67"/>
  <c r="F45" i="67"/>
  <c r="F51" i="67" s="1"/>
  <c r="F66" i="67" s="1"/>
  <c r="E48" i="67"/>
  <c r="E51" i="67" s="1"/>
  <c r="F48" i="67"/>
  <c r="E55" i="67"/>
  <c r="E59" i="67" s="1"/>
  <c r="F55" i="67"/>
  <c r="E57" i="67"/>
  <c r="F57" i="67"/>
  <c r="F59" i="67"/>
  <c r="E64" i="67"/>
  <c r="F64" i="67"/>
  <c r="C69" i="67"/>
  <c r="C70" i="67"/>
  <c r="G70" i="67"/>
  <c r="C2" i="66"/>
  <c r="F14" i="66"/>
  <c r="E14" i="66" s="1"/>
  <c r="E15" i="66"/>
  <c r="D15" i="66" s="1"/>
  <c r="F15" i="66"/>
  <c r="C43" i="66"/>
  <c r="C44" i="66"/>
  <c r="F44" i="66"/>
  <c r="E66" i="66"/>
  <c r="F66" i="66"/>
  <c r="G214" i="90" l="1"/>
  <c r="G62" i="90"/>
  <c r="H51" i="67"/>
  <c r="H66" i="67" s="1"/>
  <c r="K25" i="67"/>
  <c r="I27" i="67"/>
  <c r="I28" i="67"/>
  <c r="D26" i="69"/>
  <c r="D31" i="69"/>
  <c r="D33" i="69" s="1"/>
  <c r="H69" i="67"/>
  <c r="H43" i="67"/>
  <c r="I17" i="92"/>
  <c r="H21" i="92"/>
  <c r="H18" i="92"/>
  <c r="H19" i="92"/>
  <c r="H101" i="93"/>
  <c r="G98" i="93"/>
  <c r="E26" i="83"/>
  <c r="E31" i="83"/>
  <c r="E33" i="83" s="1"/>
  <c r="H14" i="69"/>
  <c r="G43" i="69"/>
  <c r="G93" i="69"/>
  <c r="G55" i="83"/>
  <c r="F59" i="83"/>
  <c r="E94" i="74"/>
  <c r="E123" i="74"/>
  <c r="E140" i="74"/>
  <c r="D15" i="74"/>
  <c r="K186" i="70"/>
  <c r="J187" i="70"/>
  <c r="D206" i="90"/>
  <c r="D117" i="90"/>
  <c r="E94" i="86"/>
  <c r="E123" i="86"/>
  <c r="D15" i="86"/>
  <c r="E160" i="86"/>
  <c r="G43" i="67"/>
  <c r="F43" i="92"/>
  <c r="H32" i="92"/>
  <c r="D26" i="92"/>
  <c r="D40" i="92" s="1"/>
  <c r="G21" i="92"/>
  <c r="D14" i="92"/>
  <c r="D93" i="92" s="1"/>
  <c r="F147" i="69"/>
  <c r="F140" i="69"/>
  <c r="F59" i="69"/>
  <c r="F139" i="69"/>
  <c r="E14" i="69"/>
  <c r="G99" i="93"/>
  <c r="F139" i="83"/>
  <c r="G86" i="83"/>
  <c r="J193" i="74"/>
  <c r="K194" i="74"/>
  <c r="K193" i="74" s="1"/>
  <c r="J195" i="74"/>
  <c r="H119" i="74"/>
  <c r="H87" i="74" s="1"/>
  <c r="F60" i="74"/>
  <c r="F52" i="74"/>
  <c r="F67" i="74" s="1"/>
  <c r="H33" i="74"/>
  <c r="G75" i="74"/>
  <c r="J185" i="70"/>
  <c r="J177" i="70"/>
  <c r="J39" i="70" s="1"/>
  <c r="F175" i="70"/>
  <c r="G175" i="70"/>
  <c r="F176" i="70"/>
  <c r="J176" i="70"/>
  <c r="J38" i="70" s="1"/>
  <c r="H177" i="70"/>
  <c r="H39" i="70" s="1"/>
  <c r="G178" i="70"/>
  <c r="G40" i="70" s="1"/>
  <c r="K178" i="70"/>
  <c r="K40" i="70" s="1"/>
  <c r="H175" i="70"/>
  <c r="H37" i="70" s="1"/>
  <c r="G176" i="70"/>
  <c r="K176" i="70"/>
  <c r="K38" i="70" s="1"/>
  <c r="I177" i="70"/>
  <c r="I39" i="70" s="1"/>
  <c r="H178" i="70"/>
  <c r="H40" i="70" s="1"/>
  <c r="J193" i="89"/>
  <c r="K194" i="89"/>
  <c r="J195" i="89"/>
  <c r="J178" i="89"/>
  <c r="J40" i="89" s="1"/>
  <c r="J177" i="89"/>
  <c r="J39" i="89" s="1"/>
  <c r="K190" i="89"/>
  <c r="K191" i="89" s="1"/>
  <c r="J187" i="89"/>
  <c r="K186" i="89"/>
  <c r="K9" i="77"/>
  <c r="K29" i="77"/>
  <c r="G127" i="90"/>
  <c r="F52" i="90"/>
  <c r="G157" i="90"/>
  <c r="G24" i="90" s="1"/>
  <c r="D181" i="79"/>
  <c r="D186" i="79" s="1"/>
  <c r="D272" i="79"/>
  <c r="D277" i="79" s="1"/>
  <c r="E45" i="79"/>
  <c r="E207" i="79"/>
  <c r="E190" i="79"/>
  <c r="E270" i="79"/>
  <c r="F124" i="78"/>
  <c r="F127" i="78" s="1"/>
  <c r="G99" i="78"/>
  <c r="F106" i="78"/>
  <c r="K32" i="86"/>
  <c r="J74" i="86"/>
  <c r="J170" i="86"/>
  <c r="I84" i="69"/>
  <c r="H84" i="69"/>
  <c r="E27" i="89"/>
  <c r="E32" i="89"/>
  <c r="E34" i="89" s="1"/>
  <c r="I16" i="90"/>
  <c r="H71" i="90"/>
  <c r="H45" i="90"/>
  <c r="H124" i="90"/>
  <c r="H174" i="90"/>
  <c r="J9" i="77"/>
  <c r="J29" i="77"/>
  <c r="E44" i="66"/>
  <c r="J50" i="92"/>
  <c r="I112" i="92"/>
  <c r="G20" i="92"/>
  <c r="G18" i="92"/>
  <c r="G15" i="69"/>
  <c r="F94" i="69"/>
  <c r="H87" i="93"/>
  <c r="I117" i="93"/>
  <c r="I87" i="93" s="1"/>
  <c r="H74" i="93"/>
  <c r="I32" i="93"/>
  <c r="I74" i="93" s="1"/>
  <c r="E15" i="93"/>
  <c r="F44" i="93"/>
  <c r="F123" i="93"/>
  <c r="F140" i="93"/>
  <c r="H86" i="83"/>
  <c r="I118" i="83"/>
  <c r="I86" i="83" s="1"/>
  <c r="H50" i="83"/>
  <c r="G77" i="83"/>
  <c r="E51" i="83"/>
  <c r="G21" i="83"/>
  <c r="G18" i="83"/>
  <c r="G19" i="83"/>
  <c r="G20" i="83"/>
  <c r="H71" i="74"/>
  <c r="H174" i="74"/>
  <c r="H199" i="74"/>
  <c r="H95" i="74"/>
  <c r="H124" i="74"/>
  <c r="H141" i="74"/>
  <c r="D199" i="74"/>
  <c r="D95" i="74"/>
  <c r="D124" i="74"/>
  <c r="D141" i="74"/>
  <c r="E148" i="70"/>
  <c r="F148" i="70"/>
  <c r="F153" i="70" s="1"/>
  <c r="F152" i="70" s="1"/>
  <c r="G152" i="70" s="1"/>
  <c r="E153" i="70"/>
  <c r="E152" i="70" s="1"/>
  <c r="H87" i="70"/>
  <c r="H208" i="70"/>
  <c r="G87" i="70"/>
  <c r="F123" i="70"/>
  <c r="F198" i="70"/>
  <c r="F38" i="89"/>
  <c r="I39" i="71"/>
  <c r="I41" i="77"/>
  <c r="H41" i="77"/>
  <c r="H95" i="90"/>
  <c r="G58" i="90"/>
  <c r="G151" i="90" s="1"/>
  <c r="F151" i="90"/>
  <c r="J266" i="79"/>
  <c r="F31" i="69"/>
  <c r="F33" i="69" s="1"/>
  <c r="F26" i="69"/>
  <c r="F40" i="69" s="1"/>
  <c r="F43" i="83"/>
  <c r="F122" i="83"/>
  <c r="F93" i="83"/>
  <c r="H62" i="74"/>
  <c r="E29" i="70"/>
  <c r="E41" i="70"/>
  <c r="G37" i="86"/>
  <c r="H37" i="86" s="1"/>
  <c r="I37" i="86" s="1"/>
  <c r="J37" i="86" s="1"/>
  <c r="K37" i="86" s="1"/>
  <c r="L37" i="86" s="1"/>
  <c r="G22" i="86"/>
  <c r="D31" i="67"/>
  <c r="D33" i="67" s="1"/>
  <c r="G69" i="67"/>
  <c r="E66" i="67"/>
  <c r="F93" i="92"/>
  <c r="H15" i="92"/>
  <c r="G70" i="92"/>
  <c r="G14" i="92"/>
  <c r="F66" i="69"/>
  <c r="E15" i="69"/>
  <c r="E119" i="93"/>
  <c r="G61" i="93"/>
  <c r="G74" i="93"/>
  <c r="E22" i="93"/>
  <c r="E37" i="93"/>
  <c r="E198" i="74"/>
  <c r="J185" i="74"/>
  <c r="K186" i="74"/>
  <c r="K185" i="74" s="1"/>
  <c r="J187" i="74"/>
  <c r="G58" i="74"/>
  <c r="G15" i="74"/>
  <c r="F198" i="74"/>
  <c r="F94" i="74"/>
  <c r="F123" i="74"/>
  <c r="F140" i="74"/>
  <c r="H118" i="89"/>
  <c r="H58" i="89"/>
  <c r="H85" i="89" s="1"/>
  <c r="G151" i="89"/>
  <c r="G85" i="89"/>
  <c r="E95" i="89"/>
  <c r="E124" i="89"/>
  <c r="E141" i="89"/>
  <c r="E36" i="71"/>
  <c r="H15" i="71"/>
  <c r="K41" i="71"/>
  <c r="G15" i="71"/>
  <c r="G16" i="71" s="1"/>
  <c r="G41" i="71"/>
  <c r="H41" i="71"/>
  <c r="H40" i="71"/>
  <c r="F177" i="90"/>
  <c r="G178" i="90"/>
  <c r="G39" i="90" s="1"/>
  <c r="F179" i="90"/>
  <c r="H141" i="90"/>
  <c r="E153" i="76"/>
  <c r="E152" i="76" s="1"/>
  <c r="G127" i="76"/>
  <c r="F52" i="76"/>
  <c r="J245" i="79"/>
  <c r="J40" i="79" s="1"/>
  <c r="J264" i="79"/>
  <c r="F137" i="78"/>
  <c r="F130" i="78" s="1"/>
  <c r="F61" i="78"/>
  <c r="F53" i="78"/>
  <c r="F68" i="78" s="1"/>
  <c r="G193" i="78"/>
  <c r="F151" i="86"/>
  <c r="E66" i="69"/>
  <c r="E60" i="74"/>
  <c r="E67" i="74" s="1"/>
  <c r="E52" i="70"/>
  <c r="E67" i="70" s="1"/>
  <c r="F152" i="89"/>
  <c r="G152" i="89" s="1"/>
  <c r="G9" i="77"/>
  <c r="F153" i="90"/>
  <c r="F152" i="90" s="1"/>
  <c r="G152" i="90" s="1"/>
  <c r="H152" i="90" s="1"/>
  <c r="E60" i="90"/>
  <c r="E67" i="90" s="1"/>
  <c r="E151" i="90"/>
  <c r="E152" i="90" s="1"/>
  <c r="H222" i="79"/>
  <c r="I222" i="79" s="1"/>
  <c r="G223" i="79"/>
  <c r="G24" i="79" s="1"/>
  <c r="F214" i="79"/>
  <c r="D29" i="78"/>
  <c r="D41" i="78"/>
  <c r="F51" i="86"/>
  <c r="F66" i="86" s="1"/>
  <c r="E152" i="83"/>
  <c r="E59" i="92"/>
  <c r="E152" i="93"/>
  <c r="E151" i="93" s="1"/>
  <c r="D37" i="93"/>
  <c r="F140" i="83"/>
  <c r="F94" i="83"/>
  <c r="H74" i="83"/>
  <c r="E15" i="83"/>
  <c r="E151" i="74"/>
  <c r="E152" i="74" s="1"/>
  <c r="G141" i="74"/>
  <c r="G124" i="74"/>
  <c r="G95" i="74"/>
  <c r="G151" i="70"/>
  <c r="E153" i="89"/>
  <c r="E152" i="89" s="1"/>
  <c r="D27" i="89"/>
  <c r="D32" i="89"/>
  <c r="D34" i="89" s="1"/>
  <c r="G16" i="89"/>
  <c r="F45" i="89"/>
  <c r="F124" i="89"/>
  <c r="G87" i="90"/>
  <c r="H119" i="90"/>
  <c r="E45" i="90"/>
  <c r="E95" i="90"/>
  <c r="E23" i="76"/>
  <c r="E38" i="76"/>
  <c r="E184" i="79"/>
  <c r="E137" i="78"/>
  <c r="E217" i="78"/>
  <c r="E68" i="78"/>
  <c r="E52" i="89"/>
  <c r="E67" i="89" s="1"/>
  <c r="F148" i="76"/>
  <c r="F153" i="76" s="1"/>
  <c r="F152" i="76" s="1"/>
  <c r="G152" i="76" s="1"/>
  <c r="H85" i="76"/>
  <c r="H151" i="76"/>
  <c r="K257" i="79"/>
  <c r="K243" i="79" s="1"/>
  <c r="K38" i="79" s="1"/>
  <c r="J258" i="79"/>
  <c r="J243" i="79"/>
  <c r="J38" i="79" s="1"/>
  <c r="F106" i="79"/>
  <c r="G189" i="79"/>
  <c r="G206" i="79"/>
  <c r="K264" i="78"/>
  <c r="K266" i="78"/>
  <c r="E214" i="78"/>
  <c r="E219" i="78" s="1"/>
  <c r="E218" i="78" s="1"/>
  <c r="F214" i="78"/>
  <c r="F219" i="78" s="1"/>
  <c r="E106" i="78"/>
  <c r="E16" i="78"/>
  <c r="F45" i="78"/>
  <c r="F270" i="78"/>
  <c r="F96" i="78"/>
  <c r="F141" i="78"/>
  <c r="I58" i="86"/>
  <c r="E66" i="86"/>
  <c r="J50" i="86"/>
  <c r="J15" i="86"/>
  <c r="I70" i="86"/>
  <c r="I44" i="86"/>
  <c r="I94" i="86"/>
  <c r="E66" i="84"/>
  <c r="H140" i="89"/>
  <c r="G123" i="89"/>
  <c r="E15" i="89"/>
  <c r="F36" i="71"/>
  <c r="E34" i="71"/>
  <c r="E35" i="77"/>
  <c r="E34" i="77"/>
  <c r="F203" i="90"/>
  <c r="F140" i="90"/>
  <c r="F123" i="90"/>
  <c r="E15" i="90"/>
  <c r="D38" i="76"/>
  <c r="E16" i="76"/>
  <c r="F141" i="76"/>
  <c r="J256" i="79"/>
  <c r="E219" i="79"/>
  <c r="F219" i="79"/>
  <c r="F218" i="79" s="1"/>
  <c r="G218" i="79" s="1"/>
  <c r="E106" i="79"/>
  <c r="E61" i="79"/>
  <c r="E217" i="79"/>
  <c r="G44" i="79"/>
  <c r="E274" i="78"/>
  <c r="E277" i="78"/>
  <c r="H222" i="78"/>
  <c r="I222" i="78" s="1"/>
  <c r="G223" i="78"/>
  <c r="G24" i="78" s="1"/>
  <c r="F23" i="78"/>
  <c r="F38" i="78"/>
  <c r="E15" i="78"/>
  <c r="F269" i="78"/>
  <c r="F44" i="78"/>
  <c r="F95" i="78"/>
  <c r="F140" i="78"/>
  <c r="J55" i="86"/>
  <c r="K55" i="86" s="1"/>
  <c r="L55" i="86" s="1"/>
  <c r="H20" i="86"/>
  <c r="I38" i="86"/>
  <c r="J38" i="86" s="1"/>
  <c r="F14" i="86"/>
  <c r="H14" i="86"/>
  <c r="G93" i="86"/>
  <c r="D28" i="84"/>
  <c r="D40" i="84"/>
  <c r="G22" i="84"/>
  <c r="G37" i="84"/>
  <c r="J46" i="86"/>
  <c r="K46" i="86" s="1"/>
  <c r="H182" i="84"/>
  <c r="H94" i="84"/>
  <c r="G66" i="84"/>
  <c r="G148" i="76"/>
  <c r="G143" i="76" s="1"/>
  <c r="G25" i="76" s="1"/>
  <c r="F60" i="76"/>
  <c r="H245" i="79"/>
  <c r="H40" i="79" s="1"/>
  <c r="H244" i="79"/>
  <c r="H39" i="79" s="1"/>
  <c r="H243" i="79"/>
  <c r="H38" i="79" s="1"/>
  <c r="J242" i="79"/>
  <c r="K241" i="79"/>
  <c r="F241" i="79"/>
  <c r="E15" i="79"/>
  <c r="K242" i="78"/>
  <c r="G242" i="78"/>
  <c r="I241" i="78"/>
  <c r="I163" i="78"/>
  <c r="J161" i="78"/>
  <c r="E32" i="78"/>
  <c r="E34" i="78" s="1"/>
  <c r="G147" i="86"/>
  <c r="G152" i="86" s="1"/>
  <c r="G151" i="86" s="1"/>
  <c r="H151" i="86" s="1"/>
  <c r="J48" i="86"/>
  <c r="K48" i="86" s="1"/>
  <c r="L48" i="86" s="1"/>
  <c r="H160" i="84"/>
  <c r="G147" i="84"/>
  <c r="G152" i="84" s="1"/>
  <c r="G151" i="84" s="1"/>
  <c r="H151" i="84" s="1"/>
  <c r="G94" i="84"/>
  <c r="H44" i="84"/>
  <c r="G160" i="84"/>
  <c r="F147" i="84"/>
  <c r="F152" i="84" s="1"/>
  <c r="F151" i="84" s="1"/>
  <c r="H140" i="84"/>
  <c r="E123" i="84"/>
  <c r="H14" i="84"/>
  <c r="G113" i="90"/>
  <c r="H110" i="90" s="1"/>
  <c r="G21" i="90"/>
  <c r="G79" i="90"/>
  <c r="E43" i="66"/>
  <c r="D14" i="66"/>
  <c r="H57" i="92"/>
  <c r="G84" i="92"/>
  <c r="G88" i="92" s="1"/>
  <c r="I101" i="93"/>
  <c r="H98" i="93"/>
  <c r="E66" i="92"/>
  <c r="I46" i="92"/>
  <c r="H55" i="92"/>
  <c r="I55" i="92" s="1"/>
  <c r="J55" i="92" s="1"/>
  <c r="K55" i="92" s="1"/>
  <c r="J112" i="92"/>
  <c r="K50" i="92"/>
  <c r="K112" i="92" s="1"/>
  <c r="H61" i="92"/>
  <c r="G64" i="92"/>
  <c r="J105" i="69"/>
  <c r="H96" i="93"/>
  <c r="G49" i="93"/>
  <c r="F40" i="67"/>
  <c r="F28" i="67"/>
  <c r="D15" i="67"/>
  <c r="E44" i="67"/>
  <c r="E26" i="69"/>
  <c r="E31" i="69"/>
  <c r="E33" i="69" s="1"/>
  <c r="H109" i="93"/>
  <c r="I46" i="69"/>
  <c r="E28" i="67"/>
  <c r="E40" i="67"/>
  <c r="D28" i="67"/>
  <c r="D40" i="67"/>
  <c r="H48" i="92"/>
  <c r="I48" i="92" s="1"/>
  <c r="J48" i="92" s="1"/>
  <c r="K48" i="92" s="1"/>
  <c r="J112" i="69"/>
  <c r="K50" i="69"/>
  <c r="K112" i="69" s="1"/>
  <c r="H105" i="93"/>
  <c r="G104" i="93"/>
  <c r="D14" i="67"/>
  <c r="E43" i="67"/>
  <c r="F31" i="67"/>
  <c r="F33" i="67" s="1"/>
  <c r="D28" i="92"/>
  <c r="D116" i="92" s="1"/>
  <c r="G104" i="69"/>
  <c r="G110" i="69" s="1"/>
  <c r="G111" i="69" s="1"/>
  <c r="G77" i="69" s="1"/>
  <c r="G61" i="69"/>
  <c r="G78" i="69"/>
  <c r="H86" i="93"/>
  <c r="I118" i="93"/>
  <c r="H61" i="93"/>
  <c r="H84" i="93"/>
  <c r="I57" i="93"/>
  <c r="E66" i="93"/>
  <c r="E122" i="93"/>
  <c r="E139" i="93"/>
  <c r="E43" i="93"/>
  <c r="K40" i="93"/>
  <c r="H70" i="67"/>
  <c r="E31" i="67"/>
  <c r="E33" i="67" s="1"/>
  <c r="I15" i="67"/>
  <c r="I14" i="67"/>
  <c r="I58" i="92"/>
  <c r="I118" i="69"/>
  <c r="I32" i="69"/>
  <c r="H17" i="69"/>
  <c r="H50" i="93"/>
  <c r="J32" i="93"/>
  <c r="H17" i="93"/>
  <c r="G20" i="93"/>
  <c r="G18" i="93"/>
  <c r="G19" i="93" s="1"/>
  <c r="D14" i="93"/>
  <c r="H104" i="69"/>
  <c r="H110" i="69" s="1"/>
  <c r="H111" i="69" s="1"/>
  <c r="H77" i="69" s="1"/>
  <c r="D31" i="83"/>
  <c r="D33" i="83" s="1"/>
  <c r="D26" i="83"/>
  <c r="D15" i="92"/>
  <c r="D94" i="92" s="1"/>
  <c r="E37" i="69"/>
  <c r="H43" i="69"/>
  <c r="H69" i="69"/>
  <c r="K36" i="93"/>
  <c r="K54" i="93" s="1"/>
  <c r="J97" i="93"/>
  <c r="G99" i="70"/>
  <c r="H102" i="70"/>
  <c r="F43" i="66"/>
  <c r="K40" i="92"/>
  <c r="E22" i="92"/>
  <c r="H20" i="92"/>
  <c r="H22" i="92" s="1"/>
  <c r="E94" i="93"/>
  <c r="E123" i="93"/>
  <c r="E140" i="93"/>
  <c r="E44" i="93"/>
  <c r="G105" i="74"/>
  <c r="G111" i="74" s="1"/>
  <c r="H106" i="74"/>
  <c r="F59" i="92"/>
  <c r="F66" i="92" s="1"/>
  <c r="F40" i="92"/>
  <c r="D26" i="93"/>
  <c r="D31" i="93"/>
  <c r="D33" i="93" s="1"/>
  <c r="D15" i="93"/>
  <c r="H88" i="74"/>
  <c r="I118" i="74"/>
  <c r="D14" i="83"/>
  <c r="E93" i="83"/>
  <c r="E43" i="83"/>
  <c r="E139" i="83"/>
  <c r="E122" i="83"/>
  <c r="E94" i="92"/>
  <c r="G87" i="69"/>
  <c r="G88" i="69" s="1"/>
  <c r="H117" i="69"/>
  <c r="G98" i="69"/>
  <c r="G106" i="69" s="1"/>
  <c r="G30" i="69" s="1"/>
  <c r="G73" i="69" s="1"/>
  <c r="H101" i="69"/>
  <c r="D14" i="69"/>
  <c r="F147" i="93"/>
  <c r="F152" i="93" s="1"/>
  <c r="F151" i="93" s="1"/>
  <c r="G151" i="93" s="1"/>
  <c r="I58" i="93"/>
  <c r="H78" i="93"/>
  <c r="J55" i="93"/>
  <c r="K55" i="93" s="1"/>
  <c r="G48" i="93"/>
  <c r="H48" i="93" s="1"/>
  <c r="I48" i="93" s="1"/>
  <c r="J48" i="93" s="1"/>
  <c r="K48" i="93" s="1"/>
  <c r="F51" i="93"/>
  <c r="F66" i="93" s="1"/>
  <c r="G87" i="83"/>
  <c r="H117" i="83"/>
  <c r="K38" i="83"/>
  <c r="F148" i="74"/>
  <c r="F153" i="74" s="1"/>
  <c r="F152" i="74" s="1"/>
  <c r="G152" i="74" s="1"/>
  <c r="G21" i="69"/>
  <c r="I21" i="92"/>
  <c r="I18" i="92"/>
  <c r="G74" i="69"/>
  <c r="G18" i="69"/>
  <c r="G19" i="69" s="1"/>
  <c r="G22" i="69" s="1"/>
  <c r="E94" i="69"/>
  <c r="E140" i="69"/>
  <c r="F31" i="93"/>
  <c r="F33" i="93" s="1"/>
  <c r="G21" i="93"/>
  <c r="E59" i="83"/>
  <c r="E66" i="83" s="1"/>
  <c r="E150" i="83"/>
  <c r="E151" i="83" s="1"/>
  <c r="I47" i="74"/>
  <c r="F201" i="74"/>
  <c r="F117" i="74"/>
  <c r="G98" i="83"/>
  <c r="H101" i="83"/>
  <c r="E27" i="74"/>
  <c r="E32" i="74"/>
  <c r="E34" i="74" s="1"/>
  <c r="E117" i="70"/>
  <c r="E201" i="70"/>
  <c r="E218" i="70"/>
  <c r="G153" i="89"/>
  <c r="H152" i="89"/>
  <c r="H55" i="83"/>
  <c r="I55" i="83" s="1"/>
  <c r="J55" i="83" s="1"/>
  <c r="K55" i="83" s="1"/>
  <c r="F66" i="83"/>
  <c r="H18" i="83"/>
  <c r="H19" i="83" s="1"/>
  <c r="H21" i="83"/>
  <c r="I17" i="83"/>
  <c r="H20" i="83"/>
  <c r="J191" i="74"/>
  <c r="J189" i="74"/>
  <c r="K190" i="74"/>
  <c r="J183" i="74"/>
  <c r="J181" i="74"/>
  <c r="K182" i="74"/>
  <c r="K183" i="70"/>
  <c r="K181" i="70"/>
  <c r="K175" i="70"/>
  <c r="K37" i="70" s="1"/>
  <c r="K98" i="70" s="1"/>
  <c r="K82" i="70" s="1"/>
  <c r="K83" i="70" s="1"/>
  <c r="H104" i="83"/>
  <c r="H110" i="83" s="1"/>
  <c r="I105" i="83"/>
  <c r="H78" i="83"/>
  <c r="I58" i="83"/>
  <c r="G113" i="74"/>
  <c r="H51" i="74"/>
  <c r="H152" i="70"/>
  <c r="G153" i="70"/>
  <c r="I106" i="70"/>
  <c r="G15" i="93"/>
  <c r="G14" i="93"/>
  <c r="G22" i="83"/>
  <c r="F26" i="83"/>
  <c r="F31" i="83"/>
  <c r="F33" i="83" s="1"/>
  <c r="H99" i="74"/>
  <c r="I102" i="74"/>
  <c r="I59" i="74"/>
  <c r="H79" i="74"/>
  <c r="F32" i="74"/>
  <c r="F34" i="74" s="1"/>
  <c r="D41" i="74"/>
  <c r="D29" i="74"/>
  <c r="K177" i="70"/>
  <c r="K39" i="70" s="1"/>
  <c r="K191" i="70"/>
  <c r="K189" i="70"/>
  <c r="F93" i="93"/>
  <c r="G104" i="83"/>
  <c r="G110" i="83" s="1"/>
  <c r="G111" i="83" s="1"/>
  <c r="J61" i="83"/>
  <c r="H57" i="83"/>
  <c r="G84" i="83"/>
  <c r="H46" i="83"/>
  <c r="J32" i="83"/>
  <c r="I74" i="83"/>
  <c r="G100" i="74"/>
  <c r="G15" i="83"/>
  <c r="G14" i="83"/>
  <c r="K195" i="74"/>
  <c r="K187" i="74"/>
  <c r="K41" i="74"/>
  <c r="H18" i="74"/>
  <c r="I119" i="70"/>
  <c r="H151" i="70"/>
  <c r="H85" i="70"/>
  <c r="I58" i="70"/>
  <c r="H151" i="89"/>
  <c r="F67" i="70"/>
  <c r="H45" i="74"/>
  <c r="J98" i="74"/>
  <c r="D32" i="74"/>
  <c r="D34" i="74" s="1"/>
  <c r="G19" i="74"/>
  <c r="I16" i="74"/>
  <c r="H106" i="89"/>
  <c r="G88" i="70"/>
  <c r="H118" i="70"/>
  <c r="G85" i="70"/>
  <c r="D27" i="70"/>
  <c r="D32" i="70"/>
  <c r="D34" i="70" s="1"/>
  <c r="G99" i="89"/>
  <c r="H102" i="89"/>
  <c r="F6" i="71"/>
  <c r="F6" i="73"/>
  <c r="F5" i="71"/>
  <c r="F5" i="73"/>
  <c r="K39" i="77"/>
  <c r="K191" i="90"/>
  <c r="K177" i="90" s="1"/>
  <c r="K38" i="90" s="1"/>
  <c r="J177" i="90"/>
  <c r="J38" i="90" s="1"/>
  <c r="J192" i="90"/>
  <c r="J190" i="90"/>
  <c r="D95" i="90"/>
  <c r="D204" i="90"/>
  <c r="D124" i="90"/>
  <c r="D141" i="90"/>
  <c r="K178" i="76"/>
  <c r="K39" i="76" s="1"/>
  <c r="K196" i="76"/>
  <c r="K194" i="76"/>
  <c r="G153" i="76"/>
  <c r="H152" i="76"/>
  <c r="D38" i="70"/>
  <c r="E16" i="70"/>
  <c r="E15" i="70"/>
  <c r="K175" i="89"/>
  <c r="K37" i="89" s="1"/>
  <c r="E45" i="89"/>
  <c r="D16" i="89"/>
  <c r="J39" i="77"/>
  <c r="K199" i="90"/>
  <c r="J200" i="90"/>
  <c r="J198" i="90"/>
  <c r="J59" i="90"/>
  <c r="I79" i="90"/>
  <c r="H62" i="90"/>
  <c r="I33" i="90"/>
  <c r="H214" i="90"/>
  <c r="H75" i="90"/>
  <c r="F45" i="70"/>
  <c r="F44" i="70"/>
  <c r="K189" i="89"/>
  <c r="K181" i="89"/>
  <c r="J175" i="89"/>
  <c r="J37" i="89" s="1"/>
  <c r="J98" i="89" s="1"/>
  <c r="H44" i="89"/>
  <c r="I15" i="89"/>
  <c r="J43" i="71"/>
  <c r="K43" i="71" s="1"/>
  <c r="I14" i="71"/>
  <c r="G40" i="77"/>
  <c r="H40" i="77"/>
  <c r="G207" i="90"/>
  <c r="K98" i="90"/>
  <c r="K82" i="90" s="1"/>
  <c r="K83" i="90" s="1"/>
  <c r="J82" i="90"/>
  <c r="J83" i="90" s="1"/>
  <c r="F141" i="70"/>
  <c r="F124" i="70"/>
  <c r="J189" i="89"/>
  <c r="J181" i="89"/>
  <c r="G178" i="89"/>
  <c r="G40" i="89" s="1"/>
  <c r="K176" i="89"/>
  <c r="K38" i="89" s="1"/>
  <c r="I175" i="89"/>
  <c r="I37" i="89" s="1"/>
  <c r="F60" i="89"/>
  <c r="F67" i="89" s="1"/>
  <c r="E44" i="89"/>
  <c r="D15" i="89"/>
  <c r="H16" i="71"/>
  <c r="I14" i="77"/>
  <c r="J43" i="77"/>
  <c r="K43" i="77" s="1"/>
  <c r="E36" i="77"/>
  <c r="F36" i="77"/>
  <c r="H34" i="77"/>
  <c r="I34" i="77"/>
  <c r="H9" i="77"/>
  <c r="H29" i="77"/>
  <c r="I29" i="77"/>
  <c r="J51" i="90"/>
  <c r="I113" i="90"/>
  <c r="F23" i="70"/>
  <c r="J191" i="89"/>
  <c r="G45" i="89"/>
  <c r="G15" i="77"/>
  <c r="G16" i="77" s="1"/>
  <c r="G39" i="77"/>
  <c r="J156" i="90"/>
  <c r="G99" i="90"/>
  <c r="G100" i="90" s="1"/>
  <c r="H102" i="90"/>
  <c r="F94" i="70"/>
  <c r="K177" i="89"/>
  <c r="K39" i="89" s="1"/>
  <c r="I176" i="89"/>
  <c r="I38" i="89" s="1"/>
  <c r="G175" i="89"/>
  <c r="G37" i="89" s="1"/>
  <c r="H119" i="89"/>
  <c r="H79" i="90"/>
  <c r="F29" i="89"/>
  <c r="F41" i="89"/>
  <c r="G153" i="90"/>
  <c r="G143" i="90" s="1"/>
  <c r="G25" i="90" s="1"/>
  <c r="G105" i="90"/>
  <c r="G111" i="90" s="1"/>
  <c r="G112" i="90" s="1"/>
  <c r="G78" i="90" s="1"/>
  <c r="H106" i="90"/>
  <c r="G16" i="70"/>
  <c r="G15" i="70"/>
  <c r="K178" i="89"/>
  <c r="K40" i="89" s="1"/>
  <c r="I177" i="89"/>
  <c r="I39" i="89" s="1"/>
  <c r="G44" i="89"/>
  <c r="I13" i="71"/>
  <c r="J13" i="71" s="1"/>
  <c r="I40" i="71"/>
  <c r="J40" i="71"/>
  <c r="I15" i="77"/>
  <c r="F35" i="77"/>
  <c r="H179" i="90"/>
  <c r="H40" i="90" s="1"/>
  <c r="F178" i="90"/>
  <c r="G70" i="90"/>
  <c r="H15" i="90"/>
  <c r="G44" i="90"/>
  <c r="H87" i="76"/>
  <c r="I119" i="76"/>
  <c r="H213" i="76"/>
  <c r="F32" i="89"/>
  <c r="F34" i="89" s="1"/>
  <c r="J42" i="77"/>
  <c r="K42" i="77" s="1"/>
  <c r="G179" i="90"/>
  <c r="G40" i="90" s="1"/>
  <c r="G22" i="90" s="1"/>
  <c r="H58" i="90"/>
  <c r="G85" i="90"/>
  <c r="I47" i="90"/>
  <c r="H102" i="76"/>
  <c r="G99" i="76"/>
  <c r="G100" i="76" s="1"/>
  <c r="H118" i="90"/>
  <c r="H18" i="90"/>
  <c r="I156" i="76"/>
  <c r="K178" i="90"/>
  <c r="K39" i="90" s="1"/>
  <c r="I177" i="90"/>
  <c r="I38" i="90" s="1"/>
  <c r="I71" i="90"/>
  <c r="I45" i="90"/>
  <c r="J41" i="71"/>
  <c r="G36" i="71"/>
  <c r="K194" i="90"/>
  <c r="J178" i="90"/>
  <c r="J39" i="90" s="1"/>
  <c r="H177" i="90"/>
  <c r="H38" i="90" s="1"/>
  <c r="H106" i="76"/>
  <c r="J194" i="90"/>
  <c r="K179" i="90"/>
  <c r="K40" i="90" s="1"/>
  <c r="I178" i="90"/>
  <c r="I39" i="90" s="1"/>
  <c r="G177" i="90"/>
  <c r="J179" i="90"/>
  <c r="J40" i="90" s="1"/>
  <c r="H178" i="90"/>
  <c r="H39" i="90" s="1"/>
  <c r="F27" i="90"/>
  <c r="F32" i="90"/>
  <c r="F34" i="90" s="1"/>
  <c r="E29" i="90"/>
  <c r="E123" i="76"/>
  <c r="E44" i="76"/>
  <c r="D15" i="76"/>
  <c r="J222" i="79"/>
  <c r="H218" i="79"/>
  <c r="J194" i="76"/>
  <c r="F67" i="76"/>
  <c r="E67" i="76"/>
  <c r="F38" i="90"/>
  <c r="K199" i="76"/>
  <c r="J196" i="76"/>
  <c r="K191" i="76"/>
  <c r="J177" i="76"/>
  <c r="J38" i="76" s="1"/>
  <c r="H118" i="76"/>
  <c r="E94" i="76"/>
  <c r="F29" i="76"/>
  <c r="F41" i="76"/>
  <c r="F60" i="90"/>
  <c r="F67" i="90" s="1"/>
  <c r="D32" i="90"/>
  <c r="D34" i="90" s="1"/>
  <c r="H146" i="76"/>
  <c r="I146" i="76" s="1"/>
  <c r="J146" i="76" s="1"/>
  <c r="K146" i="76" s="1"/>
  <c r="J178" i="76"/>
  <c r="J39" i="76" s="1"/>
  <c r="E32" i="76"/>
  <c r="E34" i="76" s="1"/>
  <c r="E27" i="76"/>
  <c r="J198" i="76"/>
  <c r="J190" i="76"/>
  <c r="G177" i="76"/>
  <c r="D32" i="76"/>
  <c r="D34" i="76" s="1"/>
  <c r="D27" i="76"/>
  <c r="J200" i="76"/>
  <c r="G85" i="76"/>
  <c r="I58" i="76"/>
  <c r="E45" i="76"/>
  <c r="H186" i="79"/>
  <c r="K264" i="79"/>
  <c r="K256" i="79"/>
  <c r="J244" i="79"/>
  <c r="J39" i="79" s="1"/>
  <c r="H170" i="78"/>
  <c r="G16" i="76"/>
  <c r="G15" i="76"/>
  <c r="D274" i="79"/>
  <c r="K266" i="79"/>
  <c r="K258" i="79"/>
  <c r="G214" i="79"/>
  <c r="D41" i="79"/>
  <c r="H15" i="79"/>
  <c r="G140" i="79"/>
  <c r="C161" i="79" s="1"/>
  <c r="G71" i="79"/>
  <c r="I143" i="79"/>
  <c r="I146" i="79" s="1"/>
  <c r="H51" i="79"/>
  <c r="F61" i="79"/>
  <c r="F68" i="79" s="1"/>
  <c r="F137" i="79"/>
  <c r="G59" i="79"/>
  <c r="I183" i="79"/>
  <c r="H88" i="79"/>
  <c r="E23" i="79"/>
  <c r="E38" i="79"/>
  <c r="K260" i="79"/>
  <c r="E68" i="79"/>
  <c r="F32" i="76"/>
  <c r="F34" i="76" s="1"/>
  <c r="G241" i="79"/>
  <c r="F116" i="79"/>
  <c r="H16" i="79"/>
  <c r="G190" i="79"/>
  <c r="G207" i="79"/>
  <c r="G72" i="79"/>
  <c r="G96" i="79"/>
  <c r="K244" i="79"/>
  <c r="K39" i="79" s="1"/>
  <c r="I243" i="79"/>
  <c r="I38" i="79" s="1"/>
  <c r="H170" i="79"/>
  <c r="G141" i="79"/>
  <c r="G51" i="79"/>
  <c r="K261" i="78"/>
  <c r="G88" i="78"/>
  <c r="H183" i="78"/>
  <c r="F117" i="79"/>
  <c r="E96" i="79"/>
  <c r="D16" i="79"/>
  <c r="D15" i="79"/>
  <c r="J222" i="78"/>
  <c r="E141" i="79"/>
  <c r="E95" i="79"/>
  <c r="F32" i="79"/>
  <c r="F34" i="79" s="1"/>
  <c r="J260" i="78"/>
  <c r="K243" i="78"/>
  <c r="K38" i="78" s="1"/>
  <c r="J262" i="78"/>
  <c r="H59" i="78"/>
  <c r="H98" i="86"/>
  <c r="I101" i="86"/>
  <c r="I162" i="78"/>
  <c r="J61" i="86"/>
  <c r="K50" i="86"/>
  <c r="J112" i="86"/>
  <c r="F26" i="86"/>
  <c r="F31" i="86"/>
  <c r="F33" i="86" s="1"/>
  <c r="H162" i="78"/>
  <c r="F154" i="78"/>
  <c r="F155" i="78" s="1"/>
  <c r="K38" i="86"/>
  <c r="E26" i="86"/>
  <c r="E31" i="86"/>
  <c r="E33" i="86" s="1"/>
  <c r="K163" i="78"/>
  <c r="H152" i="86"/>
  <c r="H142" i="86" s="1"/>
  <c r="H24" i="86" s="1"/>
  <c r="I151" i="86"/>
  <c r="H104" i="86"/>
  <c r="H110" i="86" s="1"/>
  <c r="I105" i="86"/>
  <c r="L54" i="86"/>
  <c r="F159" i="86"/>
  <c r="F122" i="86"/>
  <c r="F139" i="86"/>
  <c r="E14" i="86"/>
  <c r="F43" i="86"/>
  <c r="F93" i="86"/>
  <c r="H163" i="86"/>
  <c r="H175" i="86"/>
  <c r="H176" i="86" s="1"/>
  <c r="L32" i="86"/>
  <c r="K74" i="86"/>
  <c r="K170" i="86"/>
  <c r="K15" i="86"/>
  <c r="J44" i="86"/>
  <c r="J70" i="86"/>
  <c r="J94" i="86"/>
  <c r="J160" i="86"/>
  <c r="J123" i="86"/>
  <c r="J140" i="86"/>
  <c r="I84" i="86"/>
  <c r="J57" i="86"/>
  <c r="I150" i="86"/>
  <c r="G16" i="78"/>
  <c r="G15" i="78"/>
  <c r="J117" i="86"/>
  <c r="I151" i="84"/>
  <c r="E26" i="84"/>
  <c r="E31" i="84"/>
  <c r="E33" i="84" s="1"/>
  <c r="L97" i="86"/>
  <c r="L81" i="86" s="1"/>
  <c r="L82" i="86" s="1"/>
  <c r="J118" i="84"/>
  <c r="I86" i="84"/>
  <c r="I169" i="84" s="1"/>
  <c r="I94" i="84"/>
  <c r="I160" i="84"/>
  <c r="I123" i="84"/>
  <c r="I140" i="84"/>
  <c r="I44" i="84"/>
  <c r="I70" i="84"/>
  <c r="J15" i="84"/>
  <c r="I182" i="84"/>
  <c r="H111" i="86"/>
  <c r="H77" i="86" s="1"/>
  <c r="I17" i="86"/>
  <c r="I20" i="86" s="1"/>
  <c r="K190" i="84"/>
  <c r="I118" i="86"/>
  <c r="H21" i="86"/>
  <c r="J81" i="84"/>
  <c r="J82" i="84" s="1"/>
  <c r="H46" i="84"/>
  <c r="H54" i="84"/>
  <c r="I54" i="84" s="1"/>
  <c r="J54" i="84" s="1"/>
  <c r="H58" i="84"/>
  <c r="H17" i="84"/>
  <c r="H20" i="84" s="1"/>
  <c r="H32" i="84"/>
  <c r="H48" i="84"/>
  <c r="I48" i="84" s="1"/>
  <c r="J48" i="84" s="1"/>
  <c r="H50" i="84"/>
  <c r="H55" i="84"/>
  <c r="I55" i="84" s="1"/>
  <c r="J55" i="84" s="1"/>
  <c r="G26" i="84"/>
  <c r="G31" i="84"/>
  <c r="G33" i="84" s="1"/>
  <c r="F43" i="84"/>
  <c r="E14" i="84"/>
  <c r="F93" i="84"/>
  <c r="F159" i="84"/>
  <c r="F122" i="84"/>
  <c r="F139" i="84"/>
  <c r="J191" i="84"/>
  <c r="J189" i="84"/>
  <c r="I105" i="84"/>
  <c r="H99" i="84"/>
  <c r="F26" i="84"/>
  <c r="F31" i="84"/>
  <c r="F33" i="84" s="1"/>
  <c r="I101" i="84"/>
  <c r="H86" i="84"/>
  <c r="H169" i="84" s="1"/>
  <c r="H57" i="84"/>
  <c r="I51" i="67" l="1"/>
  <c r="I66" i="67" s="1"/>
  <c r="K27" i="67"/>
  <c r="J27" i="67"/>
  <c r="J28" i="67" s="1"/>
  <c r="E44" i="79"/>
  <c r="E140" i="79"/>
  <c r="E206" i="79"/>
  <c r="E269" i="79"/>
  <c r="E189" i="79"/>
  <c r="E141" i="76"/>
  <c r="E204" i="76"/>
  <c r="E124" i="76"/>
  <c r="E6" i="77"/>
  <c r="J58" i="86"/>
  <c r="I78" i="86"/>
  <c r="D41" i="89"/>
  <c r="D29" i="89"/>
  <c r="E140" i="83"/>
  <c r="E94" i="83"/>
  <c r="E123" i="83"/>
  <c r="G26" i="86"/>
  <c r="G31" i="86"/>
  <c r="G33" i="86" s="1"/>
  <c r="G53" i="92"/>
  <c r="G47" i="92"/>
  <c r="I95" i="90"/>
  <c r="I124" i="90"/>
  <c r="I174" i="90"/>
  <c r="I204" i="90"/>
  <c r="I141" i="90"/>
  <c r="K195" i="89"/>
  <c r="K193" i="89"/>
  <c r="H69" i="86"/>
  <c r="H122" i="86"/>
  <c r="H159" i="86"/>
  <c r="I14" i="86"/>
  <c r="H139" i="86"/>
  <c r="H43" i="86"/>
  <c r="H93" i="86"/>
  <c r="H106" i="86"/>
  <c r="H30" i="86" s="1"/>
  <c r="H73" i="86" s="1"/>
  <c r="E95" i="76"/>
  <c r="I58" i="89"/>
  <c r="J118" i="83"/>
  <c r="F28" i="69"/>
  <c r="F116" i="69" s="1"/>
  <c r="D116" i="84"/>
  <c r="D162" i="84"/>
  <c r="D15" i="78"/>
  <c r="E44" i="78"/>
  <c r="E95" i="78"/>
  <c r="E140" i="78"/>
  <c r="E206" i="78"/>
  <c r="E269" i="78"/>
  <c r="E189" i="78"/>
  <c r="E218" i="79"/>
  <c r="D16" i="78"/>
  <c r="E96" i="78"/>
  <c r="E141" i="78"/>
  <c r="E45" i="78"/>
  <c r="E270" i="78"/>
  <c r="E190" i="78"/>
  <c r="E207" i="78"/>
  <c r="H87" i="90"/>
  <c r="H213" i="90"/>
  <c r="I119" i="90"/>
  <c r="H88" i="89"/>
  <c r="I118" i="89"/>
  <c r="E26" i="93"/>
  <c r="E31" i="93"/>
  <c r="E33" i="93" s="1"/>
  <c r="D15" i="69"/>
  <c r="E44" i="69"/>
  <c r="E123" i="69"/>
  <c r="I15" i="92"/>
  <c r="H94" i="92"/>
  <c r="H44" i="92"/>
  <c r="H70" i="92"/>
  <c r="F129" i="78"/>
  <c r="I33" i="74"/>
  <c r="I62" i="74" s="1"/>
  <c r="H75" i="74"/>
  <c r="K185" i="70"/>
  <c r="K187" i="70"/>
  <c r="E40" i="83"/>
  <c r="E28" i="83"/>
  <c r="E116" i="83" s="1"/>
  <c r="G19" i="90"/>
  <c r="E44" i="83"/>
  <c r="J117" i="93"/>
  <c r="E44" i="90"/>
  <c r="E94" i="90"/>
  <c r="E140" i="90"/>
  <c r="E203" i="90"/>
  <c r="D15" i="90"/>
  <c r="E123" i="90"/>
  <c r="E94" i="89"/>
  <c r="E123" i="89"/>
  <c r="E140" i="89"/>
  <c r="E198" i="89"/>
  <c r="H16" i="89"/>
  <c r="G71" i="89"/>
  <c r="G95" i="89"/>
  <c r="G141" i="89"/>
  <c r="G174" i="89"/>
  <c r="G199" i="89"/>
  <c r="G124" i="89"/>
  <c r="D272" i="78"/>
  <c r="D181" i="78"/>
  <c r="D186" i="78" s="1"/>
  <c r="G44" i="74"/>
  <c r="H15" i="74"/>
  <c r="G70" i="74"/>
  <c r="G173" i="74"/>
  <c r="G198" i="74"/>
  <c r="G94" i="74"/>
  <c r="G140" i="74"/>
  <c r="G123" i="74"/>
  <c r="G19" i="92"/>
  <c r="G22" i="92" s="1"/>
  <c r="E29" i="89"/>
  <c r="E41" i="89"/>
  <c r="K187" i="89"/>
  <c r="K185" i="89"/>
  <c r="D198" i="74"/>
  <c r="D140" i="74"/>
  <c r="D123" i="74"/>
  <c r="D94" i="74"/>
  <c r="D16" i="76"/>
  <c r="J16" i="90"/>
  <c r="I119" i="74"/>
  <c r="G107" i="74"/>
  <c r="G31" i="74" s="1"/>
  <c r="G74" i="74" s="1"/>
  <c r="D15" i="83"/>
  <c r="G22" i="93"/>
  <c r="I14" i="84"/>
  <c r="H43" i="84"/>
  <c r="H69" i="84"/>
  <c r="H93" i="84"/>
  <c r="H159" i="84"/>
  <c r="H181" i="84"/>
  <c r="H122" i="84"/>
  <c r="H139" i="84"/>
  <c r="F32" i="78"/>
  <c r="F34" i="78" s="1"/>
  <c r="F27" i="78"/>
  <c r="F218" i="78"/>
  <c r="G218" i="78" s="1"/>
  <c r="H58" i="74"/>
  <c r="G85" i="74"/>
  <c r="G151" i="74"/>
  <c r="H14" i="92"/>
  <c r="G43" i="92"/>
  <c r="G93" i="92"/>
  <c r="G69" i="92"/>
  <c r="H18" i="86"/>
  <c r="G47" i="83"/>
  <c r="G75" i="83" s="1"/>
  <c r="G53" i="83"/>
  <c r="H112" i="83"/>
  <c r="I109" i="83" s="1"/>
  <c r="I50" i="83"/>
  <c r="H77" i="83"/>
  <c r="H15" i="69"/>
  <c r="G44" i="69"/>
  <c r="G123" i="69"/>
  <c r="G70" i="69"/>
  <c r="G94" i="69"/>
  <c r="G140" i="69"/>
  <c r="E122" i="69"/>
  <c r="E93" i="69"/>
  <c r="E43" i="69"/>
  <c r="E139" i="69"/>
  <c r="H74" i="92"/>
  <c r="I32" i="92"/>
  <c r="D208" i="90"/>
  <c r="D211" i="90"/>
  <c r="I14" i="69"/>
  <c r="H93" i="69"/>
  <c r="H122" i="69"/>
  <c r="H139" i="69"/>
  <c r="I20" i="92"/>
  <c r="J17" i="92"/>
  <c r="D40" i="69"/>
  <c r="D28" i="69"/>
  <c r="D116" i="69" s="1"/>
  <c r="H21" i="90"/>
  <c r="G18" i="89"/>
  <c r="H104" i="84"/>
  <c r="G50" i="90"/>
  <c r="H97" i="90"/>
  <c r="G31" i="69"/>
  <c r="G33" i="69" s="1"/>
  <c r="I174" i="86"/>
  <c r="H177" i="86"/>
  <c r="L15" i="86"/>
  <c r="K44" i="86"/>
  <c r="K70" i="86"/>
  <c r="K94" i="86"/>
  <c r="K160" i="86"/>
  <c r="K123" i="86"/>
  <c r="K140" i="86"/>
  <c r="K13" i="71"/>
  <c r="H207" i="90"/>
  <c r="G210" i="90"/>
  <c r="I17" i="93"/>
  <c r="H20" i="93"/>
  <c r="H18" i="93"/>
  <c r="H19" i="93" s="1"/>
  <c r="H21" i="93"/>
  <c r="E122" i="86"/>
  <c r="E139" i="86"/>
  <c r="D14" i="86"/>
  <c r="E93" i="86"/>
  <c r="E159" i="86"/>
  <c r="K61" i="86"/>
  <c r="K244" i="78"/>
  <c r="K39" i="78" s="1"/>
  <c r="K262" i="78"/>
  <c r="K260" i="78"/>
  <c r="K192" i="76"/>
  <c r="K190" i="76"/>
  <c r="K177" i="76"/>
  <c r="K38" i="76" s="1"/>
  <c r="E206" i="90"/>
  <c r="E117" i="90"/>
  <c r="J71" i="90"/>
  <c r="K16" i="90"/>
  <c r="J45" i="90"/>
  <c r="J95" i="90"/>
  <c r="J124" i="90"/>
  <c r="J141" i="90"/>
  <c r="J174" i="90"/>
  <c r="J204" i="90"/>
  <c r="J47" i="90"/>
  <c r="G47" i="89"/>
  <c r="K51" i="90"/>
  <c r="K113" i="90" s="1"/>
  <c r="J113" i="90"/>
  <c r="K98" i="89"/>
  <c r="K82" i="89" s="1"/>
  <c r="K83" i="89" s="1"/>
  <c r="J82" i="89"/>
  <c r="J83" i="89" s="1"/>
  <c r="J33" i="90"/>
  <c r="I214" i="90"/>
  <c r="I75" i="90"/>
  <c r="I152" i="76"/>
  <c r="H153" i="76"/>
  <c r="G54" i="74"/>
  <c r="G48" i="74"/>
  <c r="J58" i="70"/>
  <c r="I85" i="70"/>
  <c r="I151" i="70"/>
  <c r="D94" i="83"/>
  <c r="D140" i="83"/>
  <c r="D123" i="83"/>
  <c r="H110" i="74"/>
  <c r="G112" i="74"/>
  <c r="G78" i="74" s="1"/>
  <c r="K183" i="74"/>
  <c r="K181" i="74"/>
  <c r="G106" i="83"/>
  <c r="G30" i="83" s="1"/>
  <c r="G73" i="83" s="1"/>
  <c r="D123" i="93"/>
  <c r="D140" i="93"/>
  <c r="D94" i="93"/>
  <c r="J81" i="93"/>
  <c r="J82" i="93" s="1"/>
  <c r="K97" i="93"/>
  <c r="K81" i="93" s="1"/>
  <c r="K82" i="93" s="1"/>
  <c r="K32" i="93"/>
  <c r="K74" i="93" s="1"/>
  <c r="J74" i="93"/>
  <c r="I85" i="89"/>
  <c r="J58" i="89"/>
  <c r="I151" i="89"/>
  <c r="I20" i="83"/>
  <c r="I18" i="83"/>
  <c r="J17" i="83"/>
  <c r="I21" i="83"/>
  <c r="J105" i="84"/>
  <c r="D14" i="84"/>
  <c r="D159" i="84" s="1"/>
  <c r="E93" i="84"/>
  <c r="E159" i="84"/>
  <c r="E122" i="84"/>
  <c r="E139" i="84"/>
  <c r="E43" i="84"/>
  <c r="I50" i="84"/>
  <c r="H112" i="84"/>
  <c r="I18" i="86"/>
  <c r="I19" i="86" s="1"/>
  <c r="I21" i="86"/>
  <c r="J17" i="86"/>
  <c r="H15" i="78"/>
  <c r="G140" i="78"/>
  <c r="C161" i="78" s="1"/>
  <c r="G44" i="78"/>
  <c r="G239" i="78"/>
  <c r="G95" i="78"/>
  <c r="G71" i="78"/>
  <c r="G189" i="78"/>
  <c r="G206" i="78"/>
  <c r="G269" i="78"/>
  <c r="I104" i="86"/>
  <c r="I110" i="86" s="1"/>
  <c r="I111" i="86" s="1"/>
  <c r="I77" i="86" s="1"/>
  <c r="J105" i="86"/>
  <c r="G160" i="78"/>
  <c r="G166" i="78" s="1"/>
  <c r="G145" i="78" s="1"/>
  <c r="J183" i="79"/>
  <c r="I88" i="79"/>
  <c r="I279" i="79"/>
  <c r="G70" i="76"/>
  <c r="G44" i="76"/>
  <c r="H15" i="76"/>
  <c r="G173" i="76"/>
  <c r="G140" i="76"/>
  <c r="G94" i="76"/>
  <c r="G123" i="76"/>
  <c r="G203" i="76"/>
  <c r="G5" i="77"/>
  <c r="K222" i="79"/>
  <c r="I213" i="76"/>
  <c r="J119" i="76"/>
  <c r="I87" i="76"/>
  <c r="I152" i="90"/>
  <c r="J14" i="77"/>
  <c r="K14" i="77" s="1"/>
  <c r="I62" i="90"/>
  <c r="D199" i="89"/>
  <c r="D95" i="89"/>
  <c r="D124" i="89"/>
  <c r="D141" i="89"/>
  <c r="H99" i="89"/>
  <c r="I102" i="89"/>
  <c r="H88" i="70"/>
  <c r="I118" i="70"/>
  <c r="G20" i="74"/>
  <c r="G23" i="74" s="1"/>
  <c r="J74" i="83"/>
  <c r="K32" i="83"/>
  <c r="K74" i="83" s="1"/>
  <c r="G93" i="93"/>
  <c r="G69" i="93"/>
  <c r="G122" i="93"/>
  <c r="G139" i="93"/>
  <c r="G43" i="93"/>
  <c r="H14" i="93"/>
  <c r="H22" i="83"/>
  <c r="I19" i="92"/>
  <c r="I22" i="92" s="1"/>
  <c r="G153" i="74"/>
  <c r="H152" i="74"/>
  <c r="I101" i="69"/>
  <c r="H98" i="69"/>
  <c r="H106" i="69" s="1"/>
  <c r="H30" i="69" s="1"/>
  <c r="H73" i="69" s="1"/>
  <c r="I106" i="74"/>
  <c r="H105" i="74"/>
  <c r="H111" i="74" s="1"/>
  <c r="F151" i="83"/>
  <c r="G151" i="83" s="1"/>
  <c r="G99" i="69"/>
  <c r="I98" i="93"/>
  <c r="J101" i="93"/>
  <c r="D141" i="79"/>
  <c r="D96" i="79"/>
  <c r="D270" i="79"/>
  <c r="D190" i="79"/>
  <c r="D207" i="79"/>
  <c r="I218" i="79"/>
  <c r="H105" i="90"/>
  <c r="H111" i="90" s="1"/>
  <c r="H112" i="90" s="1"/>
  <c r="H78" i="90" s="1"/>
  <c r="I106" i="90"/>
  <c r="G50" i="74"/>
  <c r="H97" i="74"/>
  <c r="H100" i="74" s="1"/>
  <c r="J87" i="86"/>
  <c r="K117" i="86"/>
  <c r="I59" i="78"/>
  <c r="H217" i="78"/>
  <c r="H86" i="78"/>
  <c r="H150" i="84"/>
  <c r="H152" i="84" s="1"/>
  <c r="H84" i="84"/>
  <c r="I57" i="84"/>
  <c r="H16" i="78"/>
  <c r="G190" i="78"/>
  <c r="G207" i="78"/>
  <c r="G45" i="78"/>
  <c r="G141" i="78"/>
  <c r="G72" i="78"/>
  <c r="G96" i="78"/>
  <c r="G270" i="78"/>
  <c r="G240" i="78"/>
  <c r="L74" i="86"/>
  <c r="L170" i="86"/>
  <c r="H189" i="79"/>
  <c r="H206" i="79"/>
  <c r="I15" i="79"/>
  <c r="H44" i="79"/>
  <c r="H95" i="79"/>
  <c r="H239" i="79"/>
  <c r="H140" i="79"/>
  <c r="C162" i="79" s="1"/>
  <c r="H269" i="79"/>
  <c r="H71" i="79"/>
  <c r="G71" i="76"/>
  <c r="G95" i="76"/>
  <c r="G45" i="76"/>
  <c r="H16" i="76"/>
  <c r="G141" i="76"/>
  <c r="G124" i="76"/>
  <c r="G174" i="76"/>
  <c r="G204" i="76"/>
  <c r="G6" i="77"/>
  <c r="J58" i="76"/>
  <c r="I85" i="76"/>
  <c r="I151" i="76"/>
  <c r="K179" i="76"/>
  <c r="K40" i="76" s="1"/>
  <c r="K200" i="76"/>
  <c r="K198" i="76"/>
  <c r="H88" i="90"/>
  <c r="I118" i="90"/>
  <c r="J14" i="71"/>
  <c r="K14" i="71" s="1"/>
  <c r="H14" i="83"/>
  <c r="G43" i="83"/>
  <c r="G69" i="83"/>
  <c r="G93" i="83"/>
  <c r="G139" i="83"/>
  <c r="G122" i="83"/>
  <c r="I46" i="83"/>
  <c r="J59" i="74"/>
  <c r="I79" i="74"/>
  <c r="F40" i="83"/>
  <c r="F28" i="83"/>
  <c r="F116" i="83" s="1"/>
  <c r="G70" i="93"/>
  <c r="G94" i="93"/>
  <c r="G44" i="93"/>
  <c r="H15" i="93"/>
  <c r="G123" i="93"/>
  <c r="G140" i="93"/>
  <c r="E206" i="70"/>
  <c r="E203" i="70"/>
  <c r="J58" i="93"/>
  <c r="I78" i="93"/>
  <c r="D40" i="93"/>
  <c r="D28" i="93"/>
  <c r="D116" i="93" s="1"/>
  <c r="I50" i="93"/>
  <c r="H112" i="93"/>
  <c r="I84" i="93"/>
  <c r="J57" i="93"/>
  <c r="I150" i="93"/>
  <c r="G110" i="93"/>
  <c r="G111" i="93" s="1"/>
  <c r="G77" i="93" s="1"/>
  <c r="G106" i="93"/>
  <c r="G30" i="93" s="1"/>
  <c r="G73" i="93" s="1"/>
  <c r="K156" i="90"/>
  <c r="I152" i="86"/>
  <c r="I142" i="86" s="1"/>
  <c r="I24" i="86" s="1"/>
  <c r="J151" i="86"/>
  <c r="H74" i="84"/>
  <c r="I32" i="84"/>
  <c r="H61" i="84"/>
  <c r="H170" i="84"/>
  <c r="H175" i="84" s="1"/>
  <c r="H176" i="84" s="1"/>
  <c r="E28" i="84"/>
  <c r="E40" i="84"/>
  <c r="H99" i="86"/>
  <c r="I183" i="78"/>
  <c r="H88" i="78"/>
  <c r="H279" i="78"/>
  <c r="I16" i="79"/>
  <c r="H190" i="79"/>
  <c r="H207" i="79"/>
  <c r="H45" i="79"/>
  <c r="H141" i="79"/>
  <c r="H72" i="79"/>
  <c r="H96" i="79"/>
  <c r="H240" i="79"/>
  <c r="H270" i="79"/>
  <c r="G86" i="79"/>
  <c r="G217" i="79"/>
  <c r="G219" i="79" s="1"/>
  <c r="G209" i="79" s="1"/>
  <c r="G25" i="79" s="1"/>
  <c r="H59" i="79"/>
  <c r="I186" i="79"/>
  <c r="F29" i="90"/>
  <c r="F41" i="90"/>
  <c r="I58" i="90"/>
  <c r="H85" i="90"/>
  <c r="H151" i="90"/>
  <c r="H153" i="90" s="1"/>
  <c r="J13" i="77"/>
  <c r="H15" i="77"/>
  <c r="H16" i="77" s="1"/>
  <c r="H39" i="77"/>
  <c r="I39" i="77"/>
  <c r="D198" i="89"/>
  <c r="D94" i="89"/>
  <c r="D123" i="89"/>
  <c r="D140" i="89"/>
  <c r="K59" i="90"/>
  <c r="K79" i="90" s="1"/>
  <c r="J79" i="90"/>
  <c r="G100" i="89"/>
  <c r="K98" i="74"/>
  <c r="K82" i="74" s="1"/>
  <c r="K83" i="74" s="1"/>
  <c r="J82" i="74"/>
  <c r="J83" i="74" s="1"/>
  <c r="I87" i="70"/>
  <c r="J119" i="70"/>
  <c r="I208" i="70"/>
  <c r="H15" i="83"/>
  <c r="G123" i="83"/>
  <c r="G44" i="83"/>
  <c r="G94" i="83"/>
  <c r="G140" i="83"/>
  <c r="G70" i="83"/>
  <c r="H47" i="83"/>
  <c r="I47" i="83" s="1"/>
  <c r="J106" i="70"/>
  <c r="J58" i="83"/>
  <c r="I78" i="83"/>
  <c r="K191" i="74"/>
  <c r="K189" i="74"/>
  <c r="F206" i="74"/>
  <c r="F203" i="74"/>
  <c r="I117" i="69"/>
  <c r="H87" i="69"/>
  <c r="H88" i="69" s="1"/>
  <c r="D40" i="83"/>
  <c r="D28" i="83"/>
  <c r="D116" i="83" s="1"/>
  <c r="D93" i="93"/>
  <c r="D139" i="93"/>
  <c r="D122" i="93"/>
  <c r="I78" i="92"/>
  <c r="J58" i="92"/>
  <c r="H78" i="69"/>
  <c r="K46" i="93"/>
  <c r="I105" i="93"/>
  <c r="H104" i="93"/>
  <c r="H110" i="93" s="1"/>
  <c r="H99" i="93"/>
  <c r="K105" i="69"/>
  <c r="I106" i="76"/>
  <c r="H87" i="89"/>
  <c r="I119" i="89"/>
  <c r="H208" i="89"/>
  <c r="J110" i="90"/>
  <c r="G100" i="70"/>
  <c r="G28" i="84"/>
  <c r="G40" i="84"/>
  <c r="H40" i="84" s="1"/>
  <c r="H19" i="84"/>
  <c r="H21" i="84"/>
  <c r="I17" i="84"/>
  <c r="I104" i="84" s="1"/>
  <c r="I110" i="84" s="1"/>
  <c r="J151" i="84"/>
  <c r="L46" i="86"/>
  <c r="E40" i="86"/>
  <c r="E28" i="86"/>
  <c r="F28" i="86"/>
  <c r="F40" i="86"/>
  <c r="I170" i="79"/>
  <c r="F129" i="79"/>
  <c r="F130" i="79"/>
  <c r="I170" i="78"/>
  <c r="E29" i="76"/>
  <c r="E41" i="76"/>
  <c r="F117" i="76"/>
  <c r="F206" i="76"/>
  <c r="D94" i="76"/>
  <c r="D140" i="76"/>
  <c r="D203" i="76"/>
  <c r="D123" i="76"/>
  <c r="D5" i="77"/>
  <c r="J156" i="76"/>
  <c r="H94" i="90"/>
  <c r="H70" i="90"/>
  <c r="I15" i="90"/>
  <c r="H44" i="90"/>
  <c r="H123" i="90"/>
  <c r="H140" i="90"/>
  <c r="H203" i="90"/>
  <c r="H173" i="90"/>
  <c r="F201" i="89"/>
  <c r="F117" i="89"/>
  <c r="H99" i="90"/>
  <c r="I102" i="90"/>
  <c r="I44" i="89"/>
  <c r="J15" i="89"/>
  <c r="I173" i="89"/>
  <c r="I94" i="89"/>
  <c r="I70" i="89"/>
  <c r="I123" i="89"/>
  <c r="I140" i="89"/>
  <c r="I198" i="89"/>
  <c r="D29" i="70"/>
  <c r="D41" i="70"/>
  <c r="I106" i="89"/>
  <c r="I87" i="74"/>
  <c r="J119" i="74"/>
  <c r="I99" i="74"/>
  <c r="J102" i="74"/>
  <c r="J87" i="93"/>
  <c r="K117" i="93"/>
  <c r="K87" i="93" s="1"/>
  <c r="H87" i="83"/>
  <c r="I117" i="83"/>
  <c r="G152" i="93"/>
  <c r="H151" i="93"/>
  <c r="D93" i="83"/>
  <c r="D139" i="83"/>
  <c r="D122" i="83"/>
  <c r="I17" i="69"/>
  <c r="H18" i="69"/>
  <c r="H19" i="69" s="1"/>
  <c r="H20" i="69"/>
  <c r="H21" i="69"/>
  <c r="I69" i="67"/>
  <c r="I43" i="67"/>
  <c r="J14" i="67"/>
  <c r="H61" i="69"/>
  <c r="H84" i="92"/>
  <c r="H88" i="92" s="1"/>
  <c r="I57" i="92"/>
  <c r="I51" i="79"/>
  <c r="J143" i="79"/>
  <c r="I71" i="74"/>
  <c r="I95" i="74"/>
  <c r="J16" i="74"/>
  <c r="I124" i="74"/>
  <c r="I141" i="74"/>
  <c r="I199" i="74"/>
  <c r="I174" i="74"/>
  <c r="I45" i="74"/>
  <c r="K61" i="83"/>
  <c r="H113" i="74"/>
  <c r="I51" i="74"/>
  <c r="H98" i="83"/>
  <c r="H106" i="83" s="1"/>
  <c r="H30" i="83" s="1"/>
  <c r="H73" i="83" s="1"/>
  <c r="I101" i="83"/>
  <c r="E26" i="92"/>
  <c r="E31" i="92"/>
  <c r="E33" i="92" s="1"/>
  <c r="I86" i="69"/>
  <c r="J118" i="69"/>
  <c r="K183" i="84"/>
  <c r="K36" i="84" s="1"/>
  <c r="K97" i="84" s="1"/>
  <c r="K189" i="84"/>
  <c r="K191" i="84"/>
  <c r="L190" i="84"/>
  <c r="I98" i="84"/>
  <c r="J101" i="84"/>
  <c r="H78" i="84"/>
  <c r="I58" i="84"/>
  <c r="I86" i="86"/>
  <c r="I169" i="86" s="1"/>
  <c r="I175" i="86" s="1"/>
  <c r="J118" i="86"/>
  <c r="K15" i="84"/>
  <c r="J182" i="84"/>
  <c r="J94" i="84"/>
  <c r="J160" i="84"/>
  <c r="J123" i="84"/>
  <c r="J140" i="84"/>
  <c r="J44" i="84"/>
  <c r="J70" i="84"/>
  <c r="J86" i="84"/>
  <c r="J169" i="84" s="1"/>
  <c r="K118" i="84"/>
  <c r="I163" i="86"/>
  <c r="H166" i="86"/>
  <c r="L38" i="86"/>
  <c r="K109" i="86"/>
  <c r="I98" i="86"/>
  <c r="I106" i="86" s="1"/>
  <c r="I30" i="86" s="1"/>
  <c r="I73" i="86" s="1"/>
  <c r="J101" i="86"/>
  <c r="K222" i="78"/>
  <c r="G5" i="71"/>
  <c r="G5" i="73"/>
  <c r="H15" i="70"/>
  <c r="G70" i="70"/>
  <c r="G123" i="70"/>
  <c r="G140" i="70"/>
  <c r="G44" i="70"/>
  <c r="G94" i="70"/>
  <c r="G198" i="70"/>
  <c r="G173" i="70"/>
  <c r="G107" i="90"/>
  <c r="G31" i="90" s="1"/>
  <c r="G74" i="90" s="1"/>
  <c r="F27" i="70"/>
  <c r="F32" i="70"/>
  <c r="F34" i="70" s="1"/>
  <c r="E5" i="71"/>
  <c r="E5" i="73"/>
  <c r="E123" i="70"/>
  <c r="E44" i="70"/>
  <c r="D15" i="70"/>
  <c r="E140" i="70"/>
  <c r="E94" i="70"/>
  <c r="E198" i="70"/>
  <c r="I18" i="74"/>
  <c r="H21" i="74"/>
  <c r="H19" i="74"/>
  <c r="H20" i="74" s="1"/>
  <c r="H23" i="74" s="1"/>
  <c r="H22" i="74"/>
  <c r="I57" i="83"/>
  <c r="H84" i="83"/>
  <c r="H150" i="83"/>
  <c r="D201" i="74"/>
  <c r="D117" i="74"/>
  <c r="H107" i="74"/>
  <c r="H31" i="74" s="1"/>
  <c r="H74" i="74" s="1"/>
  <c r="I104" i="83"/>
  <c r="I110" i="83" s="1"/>
  <c r="J105" i="83"/>
  <c r="J86" i="83"/>
  <c r="K118" i="83"/>
  <c r="K86" i="83" s="1"/>
  <c r="E41" i="74"/>
  <c r="E29" i="74"/>
  <c r="J47" i="74"/>
  <c r="G47" i="69"/>
  <c r="G53" i="69"/>
  <c r="D93" i="69"/>
  <c r="D139" i="69"/>
  <c r="D122" i="69"/>
  <c r="I88" i="74"/>
  <c r="J118" i="74"/>
  <c r="G53" i="93"/>
  <c r="G47" i="93"/>
  <c r="I74" i="69"/>
  <c r="J32" i="69"/>
  <c r="I44" i="67"/>
  <c r="J15" i="67"/>
  <c r="I70" i="67"/>
  <c r="I61" i="93"/>
  <c r="K109" i="69"/>
  <c r="J46" i="69"/>
  <c r="E40" i="69"/>
  <c r="E28" i="69"/>
  <c r="E116" i="69" s="1"/>
  <c r="H64" i="92"/>
  <c r="I61" i="92"/>
  <c r="J46" i="92"/>
  <c r="H49" i="84"/>
  <c r="I96" i="84"/>
  <c r="I46" i="84"/>
  <c r="F28" i="84"/>
  <c r="F40" i="84"/>
  <c r="J150" i="86"/>
  <c r="J84" i="86"/>
  <c r="K57" i="86"/>
  <c r="L50" i="86"/>
  <c r="L112" i="86" s="1"/>
  <c r="K112" i="86"/>
  <c r="D140" i="79"/>
  <c r="D95" i="79"/>
  <c r="D189" i="79"/>
  <c r="D206" i="79"/>
  <c r="D269" i="79"/>
  <c r="E27" i="79"/>
  <c r="E32" i="79"/>
  <c r="E34" i="79" s="1"/>
  <c r="D124" i="76"/>
  <c r="D141" i="76"/>
  <c r="D95" i="76"/>
  <c r="D204" i="76"/>
  <c r="D6" i="77"/>
  <c r="D29" i="76"/>
  <c r="D41" i="76"/>
  <c r="H88" i="76"/>
  <c r="I118" i="76"/>
  <c r="H97" i="76"/>
  <c r="H100" i="76" s="1"/>
  <c r="G50" i="76"/>
  <c r="I18" i="90"/>
  <c r="I21" i="90" s="1"/>
  <c r="H19" i="90"/>
  <c r="H20" i="90" s="1"/>
  <c r="H22" i="90"/>
  <c r="I102" i="76"/>
  <c r="H99" i="76"/>
  <c r="I15" i="71"/>
  <c r="I16" i="71" s="1"/>
  <c r="G6" i="71"/>
  <c r="G6" i="73"/>
  <c r="H16" i="70"/>
  <c r="G71" i="70"/>
  <c r="G95" i="70"/>
  <c r="G45" i="70"/>
  <c r="G141" i="70"/>
  <c r="G174" i="70"/>
  <c r="G199" i="70"/>
  <c r="G124" i="70"/>
  <c r="K200" i="90"/>
  <c r="K198" i="90"/>
  <c r="E6" i="71"/>
  <c r="E6" i="73"/>
  <c r="E95" i="70"/>
  <c r="E45" i="70"/>
  <c r="D16" i="70"/>
  <c r="E199" i="70"/>
  <c r="E124" i="70"/>
  <c r="E141" i="70"/>
  <c r="K192" i="90"/>
  <c r="K190" i="90"/>
  <c r="I152" i="70"/>
  <c r="H153" i="70"/>
  <c r="H153" i="89"/>
  <c r="I152" i="89"/>
  <c r="H31" i="92"/>
  <c r="H33" i="92" s="1"/>
  <c r="H26" i="92"/>
  <c r="I102" i="70"/>
  <c r="H99" i="70"/>
  <c r="J118" i="93"/>
  <c r="I86" i="93"/>
  <c r="J84" i="69"/>
  <c r="K84" i="69"/>
  <c r="G99" i="83"/>
  <c r="K51" i="67" l="1"/>
  <c r="K66" i="67" s="1"/>
  <c r="J51" i="67"/>
  <c r="J66" i="67" s="1"/>
  <c r="G54" i="90"/>
  <c r="G48" i="90"/>
  <c r="G20" i="90"/>
  <c r="G23" i="90" s="1"/>
  <c r="J20" i="92"/>
  <c r="J18" i="92"/>
  <c r="J19" i="92" s="1"/>
  <c r="J21" i="92"/>
  <c r="K17" i="92"/>
  <c r="I74" i="92"/>
  <c r="J32" i="92"/>
  <c r="I58" i="74"/>
  <c r="H151" i="74"/>
  <c r="H85" i="74"/>
  <c r="D277" i="78"/>
  <c r="D274" i="78"/>
  <c r="I44" i="92"/>
  <c r="I94" i="92"/>
  <c r="J15" i="92"/>
  <c r="I70" i="92"/>
  <c r="I87" i="90"/>
  <c r="I213" i="90"/>
  <c r="J119" i="90"/>
  <c r="G59" i="92"/>
  <c r="H53" i="92"/>
  <c r="G76" i="92"/>
  <c r="H22" i="69"/>
  <c r="J14" i="69"/>
  <c r="I93" i="69"/>
  <c r="I69" i="69"/>
  <c r="I139" i="69"/>
  <c r="I122" i="69"/>
  <c r="I43" i="69"/>
  <c r="I112" i="83"/>
  <c r="J109" i="83" s="1"/>
  <c r="J77" i="83"/>
  <c r="I77" i="83"/>
  <c r="J50" i="83"/>
  <c r="H53" i="86"/>
  <c r="H47" i="86"/>
  <c r="H19" i="86"/>
  <c r="H22" i="86" s="1"/>
  <c r="H93" i="92"/>
  <c r="H43" i="92"/>
  <c r="I14" i="92"/>
  <c r="H69" i="92"/>
  <c r="G219" i="78"/>
  <c r="G209" i="78" s="1"/>
  <c r="G25" i="78" s="1"/>
  <c r="H218" i="78"/>
  <c r="I218" i="78" s="1"/>
  <c r="J218" i="78" s="1"/>
  <c r="E201" i="89"/>
  <c r="E117" i="89"/>
  <c r="I15" i="74"/>
  <c r="H123" i="74"/>
  <c r="H173" i="74"/>
  <c r="H70" i="74"/>
  <c r="H94" i="74"/>
  <c r="H198" i="74"/>
  <c r="H140" i="74"/>
  <c r="H44" i="74"/>
  <c r="D94" i="90"/>
  <c r="D123" i="90"/>
  <c r="D203" i="90"/>
  <c r="D140" i="90"/>
  <c r="E28" i="93"/>
  <c r="E116" i="93" s="1"/>
  <c r="E40" i="93"/>
  <c r="D190" i="78"/>
  <c r="D207" i="78"/>
  <c r="D96" i="78"/>
  <c r="D270" i="78"/>
  <c r="D141" i="78"/>
  <c r="D189" i="78"/>
  <c r="D206" i="78"/>
  <c r="D140" i="78"/>
  <c r="D269" i="78"/>
  <c r="D95" i="78"/>
  <c r="I111" i="83"/>
  <c r="I22" i="86"/>
  <c r="F41" i="78"/>
  <c r="F29" i="78"/>
  <c r="G26" i="92"/>
  <c r="G27" i="92" s="1"/>
  <c r="G28" i="92" s="1"/>
  <c r="G72" i="92" s="1"/>
  <c r="G31" i="92"/>
  <c r="G33" i="92" s="1"/>
  <c r="J118" i="89"/>
  <c r="I88" i="89"/>
  <c r="D167" i="84"/>
  <c r="D164" i="84"/>
  <c r="J14" i="86"/>
  <c r="I43" i="86"/>
  <c r="I139" i="86"/>
  <c r="I69" i="86"/>
  <c r="I122" i="86"/>
  <c r="I159" i="86"/>
  <c r="I93" i="86"/>
  <c r="G56" i="70"/>
  <c r="H56" i="70" s="1"/>
  <c r="I56" i="70" s="1"/>
  <c r="J56" i="70" s="1"/>
  <c r="K56" i="70" s="1"/>
  <c r="G33" i="70"/>
  <c r="G55" i="70"/>
  <c r="H55" i="70" s="1"/>
  <c r="I55" i="70" s="1"/>
  <c r="J55" i="70" s="1"/>
  <c r="K55" i="70" s="1"/>
  <c r="G47" i="70"/>
  <c r="H47" i="70" s="1"/>
  <c r="I47" i="70" s="1"/>
  <c r="G51" i="70"/>
  <c r="G18" i="70"/>
  <c r="G49" i="70"/>
  <c r="H49" i="70" s="1"/>
  <c r="I49" i="70" s="1"/>
  <c r="J49" i="70" s="1"/>
  <c r="K49" i="70" s="1"/>
  <c r="J78" i="86"/>
  <c r="K58" i="86"/>
  <c r="I15" i="69"/>
  <c r="H94" i="69"/>
  <c r="H123" i="69"/>
  <c r="H140" i="69"/>
  <c r="H70" i="69"/>
  <c r="H44" i="69"/>
  <c r="G76" i="83"/>
  <c r="H53" i="83"/>
  <c r="H76" i="83" s="1"/>
  <c r="I159" i="84"/>
  <c r="I43" i="84"/>
  <c r="I122" i="84"/>
  <c r="J14" i="84"/>
  <c r="I181" i="84"/>
  <c r="I139" i="84"/>
  <c r="I93" i="84"/>
  <c r="I69" i="84"/>
  <c r="H174" i="89"/>
  <c r="H124" i="89"/>
  <c r="H141" i="89"/>
  <c r="H199" i="89"/>
  <c r="H45" i="89"/>
  <c r="H71" i="89"/>
  <c r="H95" i="89"/>
  <c r="I16" i="89"/>
  <c r="I75" i="74"/>
  <c r="J33" i="74"/>
  <c r="J62" i="74" s="1"/>
  <c r="D123" i="69"/>
  <c r="D140" i="69"/>
  <c r="D94" i="69"/>
  <c r="H111" i="83"/>
  <c r="G59" i="70"/>
  <c r="H47" i="92"/>
  <c r="G75" i="92"/>
  <c r="G28" i="86"/>
  <c r="G40" i="86"/>
  <c r="H40" i="86" s="1"/>
  <c r="I40" i="86" s="1"/>
  <c r="J40" i="86" s="1"/>
  <c r="D117" i="89"/>
  <c r="D201" i="89"/>
  <c r="H107" i="90"/>
  <c r="H31" i="90" s="1"/>
  <c r="H74" i="90" s="1"/>
  <c r="H210" i="90"/>
  <c r="G55" i="89"/>
  <c r="H55" i="89" s="1"/>
  <c r="I55" i="89" s="1"/>
  <c r="J55" i="89" s="1"/>
  <c r="K55" i="89" s="1"/>
  <c r="G51" i="89"/>
  <c r="H51" i="89" s="1"/>
  <c r="G33" i="89"/>
  <c r="G209" i="89" s="1"/>
  <c r="G202" i="89" s="1"/>
  <c r="G56" i="89"/>
  <c r="H56" i="89" s="1"/>
  <c r="I56" i="89" s="1"/>
  <c r="J56" i="89" s="1"/>
  <c r="K56" i="89" s="1"/>
  <c r="G49" i="89"/>
  <c r="H49" i="89" s="1"/>
  <c r="I49" i="89" s="1"/>
  <c r="J49" i="89" s="1"/>
  <c r="K49" i="89" s="1"/>
  <c r="G59" i="89"/>
  <c r="G79" i="89" s="1"/>
  <c r="I106" i="84"/>
  <c r="I30" i="84" s="1"/>
  <c r="I73" i="84" s="1"/>
  <c r="K54" i="84"/>
  <c r="H110" i="84"/>
  <c r="H111" i="84" s="1"/>
  <c r="H77" i="84" s="1"/>
  <c r="H106" i="84"/>
  <c r="H30" i="84" s="1"/>
  <c r="H73" i="84" s="1"/>
  <c r="H31" i="69"/>
  <c r="H33" i="69" s="1"/>
  <c r="I31" i="86"/>
  <c r="I33" i="86" s="1"/>
  <c r="I26" i="86"/>
  <c r="H32" i="74"/>
  <c r="H34" i="74" s="1"/>
  <c r="H177" i="84"/>
  <c r="I174" i="84"/>
  <c r="E28" i="92"/>
  <c r="E116" i="92" s="1"/>
  <c r="E40" i="92"/>
  <c r="K110" i="90"/>
  <c r="K150" i="86"/>
  <c r="K84" i="86"/>
  <c r="L57" i="86"/>
  <c r="K15" i="67"/>
  <c r="J70" i="67"/>
  <c r="J44" i="67"/>
  <c r="E201" i="74"/>
  <c r="E117" i="74"/>
  <c r="D206" i="74"/>
  <c r="D203" i="74"/>
  <c r="J18" i="74"/>
  <c r="I21" i="74"/>
  <c r="I22" i="74"/>
  <c r="I19" i="74"/>
  <c r="I20" i="74" s="1"/>
  <c r="K86" i="84"/>
  <c r="K169" i="84" s="1"/>
  <c r="L118" i="84"/>
  <c r="L86" i="84" s="1"/>
  <c r="L169" i="84" s="1"/>
  <c r="L183" i="84"/>
  <c r="L36" i="84" s="1"/>
  <c r="L97" i="84" s="1"/>
  <c r="L81" i="84" s="1"/>
  <c r="L82" i="84" s="1"/>
  <c r="L189" i="84"/>
  <c r="L191" i="84"/>
  <c r="I98" i="83"/>
  <c r="I106" i="83" s="1"/>
  <c r="I30" i="83" s="1"/>
  <c r="I73" i="83" s="1"/>
  <c r="J101" i="83"/>
  <c r="I84" i="92"/>
  <c r="I88" i="92" s="1"/>
  <c r="J57" i="92"/>
  <c r="J106" i="89"/>
  <c r="F203" i="89"/>
  <c r="F206" i="89"/>
  <c r="F211" i="76"/>
  <c r="F208" i="76"/>
  <c r="H94" i="83"/>
  <c r="I15" i="83"/>
  <c r="H70" i="83"/>
  <c r="H44" i="83"/>
  <c r="H123" i="83"/>
  <c r="H140" i="83"/>
  <c r="G33" i="76"/>
  <c r="G47" i="76"/>
  <c r="G18" i="76"/>
  <c r="G49" i="76"/>
  <c r="G51" i="76"/>
  <c r="G55" i="76"/>
  <c r="G59" i="76"/>
  <c r="G56" i="76"/>
  <c r="I105" i="90"/>
  <c r="I111" i="90" s="1"/>
  <c r="I112" i="90" s="1"/>
  <c r="I78" i="90" s="1"/>
  <c r="J106" i="90"/>
  <c r="I26" i="92"/>
  <c r="I31" i="92"/>
  <c r="I33" i="92" s="1"/>
  <c r="J152" i="90"/>
  <c r="K105" i="86"/>
  <c r="J104" i="86"/>
  <c r="J110" i="86" s="1"/>
  <c r="J111" i="86" s="1"/>
  <c r="J77" i="86" s="1"/>
  <c r="I112" i="84"/>
  <c r="J50" i="84"/>
  <c r="K105" i="84"/>
  <c r="K71" i="90"/>
  <c r="K45" i="90"/>
  <c r="K95" i="90"/>
  <c r="K124" i="90"/>
  <c r="K141" i="90"/>
  <c r="K174" i="90"/>
  <c r="K204" i="90"/>
  <c r="I21" i="93"/>
  <c r="J17" i="93"/>
  <c r="I18" i="93"/>
  <c r="I19" i="93" s="1"/>
  <c r="I22" i="93" s="1"/>
  <c r="I20" i="93"/>
  <c r="L123" i="86"/>
  <c r="L140" i="86"/>
  <c r="L44" i="86"/>
  <c r="L70" i="86"/>
  <c r="L94" i="86"/>
  <c r="L160" i="86"/>
  <c r="K46" i="92"/>
  <c r="I78" i="69"/>
  <c r="I99" i="89"/>
  <c r="J102" i="89"/>
  <c r="H6" i="73"/>
  <c r="H6" i="71"/>
  <c r="H174" i="70"/>
  <c r="I16" i="70"/>
  <c r="H95" i="70"/>
  <c r="H124" i="70"/>
  <c r="H141" i="70"/>
  <c r="H71" i="70"/>
  <c r="H45" i="70"/>
  <c r="H199" i="70"/>
  <c r="J61" i="92"/>
  <c r="I64" i="92"/>
  <c r="K40" i="86"/>
  <c r="K70" i="84"/>
  <c r="L15" i="84"/>
  <c r="K182" i="84"/>
  <c r="K94" i="84"/>
  <c r="K160" i="84"/>
  <c r="K123" i="84"/>
  <c r="K140" i="84"/>
  <c r="K44" i="84"/>
  <c r="K156" i="76"/>
  <c r="K58" i="92"/>
  <c r="K78" i="92" s="1"/>
  <c r="J78" i="92"/>
  <c r="K106" i="70"/>
  <c r="K13" i="77"/>
  <c r="K15" i="77" s="1"/>
  <c r="J15" i="77"/>
  <c r="J16" i="77" s="1"/>
  <c r="I96" i="79"/>
  <c r="J16" i="79"/>
  <c r="I72" i="79"/>
  <c r="I141" i="79"/>
  <c r="I190" i="79"/>
  <c r="I207" i="79"/>
  <c r="I240" i="79"/>
  <c r="I270" i="79"/>
  <c r="I45" i="79"/>
  <c r="I61" i="84"/>
  <c r="G50" i="79"/>
  <c r="G134" i="79"/>
  <c r="G33" i="79"/>
  <c r="G52" i="79"/>
  <c r="G57" i="79"/>
  <c r="G56" i="79"/>
  <c r="G60" i="79"/>
  <c r="G18" i="79"/>
  <c r="G49" i="79"/>
  <c r="J85" i="89"/>
  <c r="K58" i="89"/>
  <c r="J151" i="89"/>
  <c r="K58" i="70"/>
  <c r="J85" i="70"/>
  <c r="J151" i="70"/>
  <c r="J152" i="76"/>
  <c r="I153" i="76"/>
  <c r="K47" i="90"/>
  <c r="K218" i="78"/>
  <c r="G31" i="93"/>
  <c r="G33" i="93" s="1"/>
  <c r="I153" i="70"/>
  <c r="J152" i="70"/>
  <c r="E29" i="79"/>
  <c r="E41" i="79"/>
  <c r="K47" i="74"/>
  <c r="K58" i="83"/>
  <c r="K78" i="83" s="1"/>
  <c r="J78" i="83"/>
  <c r="J50" i="93"/>
  <c r="I112" i="93"/>
  <c r="K15" i="71"/>
  <c r="H27" i="92"/>
  <c r="H28" i="92" s="1"/>
  <c r="H72" i="92" s="1"/>
  <c r="K46" i="69"/>
  <c r="K32" i="69"/>
  <c r="K74" i="69" s="1"/>
  <c r="J74" i="69"/>
  <c r="J86" i="86"/>
  <c r="J169" i="86" s="1"/>
  <c r="J175" i="86" s="1"/>
  <c r="K118" i="86"/>
  <c r="J51" i="74"/>
  <c r="I113" i="74"/>
  <c r="J99" i="74"/>
  <c r="K102" i="74"/>
  <c r="K99" i="74" s="1"/>
  <c r="J170" i="79"/>
  <c r="I19" i="84"/>
  <c r="I21" i="84"/>
  <c r="J17" i="84"/>
  <c r="J104" i="84" s="1"/>
  <c r="J110" i="84" s="1"/>
  <c r="I20" i="84"/>
  <c r="I96" i="93"/>
  <c r="I99" i="93" s="1"/>
  <c r="H49" i="93"/>
  <c r="K119" i="70"/>
  <c r="J208" i="70"/>
  <c r="J87" i="70"/>
  <c r="F206" i="90"/>
  <c r="F117" i="90"/>
  <c r="I170" i="84"/>
  <c r="I74" i="84"/>
  <c r="J32" i="84"/>
  <c r="G18" i="78"/>
  <c r="G50" i="78"/>
  <c r="G52" i="78"/>
  <c r="G57" i="78"/>
  <c r="G56" i="78"/>
  <c r="G60" i="78"/>
  <c r="G105" i="78"/>
  <c r="G134" i="78"/>
  <c r="G33" i="78"/>
  <c r="G49" i="78"/>
  <c r="J218" i="79"/>
  <c r="J98" i="93"/>
  <c r="K101" i="93"/>
  <c r="K98" i="93" s="1"/>
  <c r="H31" i="83"/>
  <c r="H33" i="83" s="1"/>
  <c r="J88" i="79"/>
  <c r="K183" i="79"/>
  <c r="J279" i="79"/>
  <c r="I15" i="78"/>
  <c r="H189" i="78"/>
  <c r="H206" i="78"/>
  <c r="H140" i="78"/>
  <c r="H44" i="78"/>
  <c r="H239" i="78"/>
  <c r="H95" i="78"/>
  <c r="H71" i="78"/>
  <c r="H269" i="78"/>
  <c r="K17" i="83"/>
  <c r="J18" i="83"/>
  <c r="J21" i="83"/>
  <c r="J20" i="83"/>
  <c r="G76" i="74"/>
  <c r="H48" i="74"/>
  <c r="K55" i="84"/>
  <c r="H100" i="90"/>
  <c r="I166" i="86"/>
  <c r="G148" i="78"/>
  <c r="G146" i="78"/>
  <c r="D117" i="76"/>
  <c r="D206" i="76"/>
  <c r="I99" i="70"/>
  <c r="J102" i="70"/>
  <c r="J18" i="90"/>
  <c r="I19" i="90"/>
  <c r="I20" i="90" s="1"/>
  <c r="I22" i="90"/>
  <c r="G49" i="83"/>
  <c r="H96" i="83"/>
  <c r="H99" i="83" s="1"/>
  <c r="D6" i="71"/>
  <c r="D6" i="73"/>
  <c r="D124" i="70"/>
  <c r="D199" i="70"/>
  <c r="D95" i="70"/>
  <c r="D141" i="70"/>
  <c r="I150" i="83"/>
  <c r="J57" i="83"/>
  <c r="I84" i="83"/>
  <c r="J98" i="86"/>
  <c r="K101" i="86"/>
  <c r="K81" i="84"/>
  <c r="K82" i="84" s="1"/>
  <c r="I110" i="74"/>
  <c r="H112" i="74"/>
  <c r="H78" i="74" s="1"/>
  <c r="J199" i="74"/>
  <c r="J71" i="74"/>
  <c r="J95" i="74"/>
  <c r="J45" i="74"/>
  <c r="J174" i="74"/>
  <c r="J141" i="74"/>
  <c r="K16" i="74"/>
  <c r="J124" i="74"/>
  <c r="D201" i="70"/>
  <c r="D218" i="70"/>
  <c r="E219" i="70" s="1"/>
  <c r="D117" i="70"/>
  <c r="J44" i="89"/>
  <c r="K15" i="89"/>
  <c r="J198" i="89"/>
  <c r="J173" i="89"/>
  <c r="J94" i="89"/>
  <c r="J70" i="89"/>
  <c r="J123" i="89"/>
  <c r="J140" i="89"/>
  <c r="E117" i="76"/>
  <c r="E206" i="76"/>
  <c r="K58" i="93"/>
  <c r="K78" i="93" s="1"/>
  <c r="J78" i="93"/>
  <c r="K59" i="74"/>
  <c r="K79" i="74" s="1"/>
  <c r="J79" i="74"/>
  <c r="H69" i="83"/>
  <c r="H122" i="83"/>
  <c r="H139" i="83"/>
  <c r="I14" i="83"/>
  <c r="H93" i="83"/>
  <c r="H43" i="83"/>
  <c r="J59" i="78"/>
  <c r="I217" i="78"/>
  <c r="I219" i="78" s="1"/>
  <c r="I86" i="78"/>
  <c r="I105" i="74"/>
  <c r="I111" i="74" s="1"/>
  <c r="J106" i="74"/>
  <c r="H93" i="93"/>
  <c r="I14" i="93"/>
  <c r="H43" i="93"/>
  <c r="H122" i="93"/>
  <c r="H139" i="93"/>
  <c r="H69" i="93"/>
  <c r="J87" i="76"/>
  <c r="J213" i="76"/>
  <c r="K119" i="76"/>
  <c r="J18" i="86"/>
  <c r="J19" i="86"/>
  <c r="J21" i="86"/>
  <c r="K17" i="86"/>
  <c r="J20" i="86"/>
  <c r="I19" i="83"/>
  <c r="I22" i="83" s="1"/>
  <c r="G31" i="83"/>
  <c r="G33" i="83" s="1"/>
  <c r="G77" i="74"/>
  <c r="H54" i="74"/>
  <c r="G19" i="89"/>
  <c r="G20" i="89" s="1"/>
  <c r="G22" i="89"/>
  <c r="H18" i="89"/>
  <c r="G105" i="89"/>
  <c r="G21" i="89"/>
  <c r="E211" i="90"/>
  <c r="E208" i="90"/>
  <c r="J88" i="74"/>
  <c r="K118" i="74"/>
  <c r="K88" i="74" s="1"/>
  <c r="H97" i="70"/>
  <c r="H100" i="70" s="1"/>
  <c r="G50" i="70"/>
  <c r="E116" i="84"/>
  <c r="E162" i="84"/>
  <c r="I109" i="84"/>
  <c r="H23" i="90"/>
  <c r="I153" i="89"/>
  <c r="J152" i="89"/>
  <c r="J46" i="84"/>
  <c r="H53" i="69"/>
  <c r="G76" i="69"/>
  <c r="J104" i="83"/>
  <c r="J110" i="83" s="1"/>
  <c r="K105" i="83"/>
  <c r="K104" i="83" s="1"/>
  <c r="K110" i="83" s="1"/>
  <c r="I78" i="84"/>
  <c r="J58" i="84"/>
  <c r="K118" i="69"/>
  <c r="K86" i="69" s="1"/>
  <c r="J86" i="69"/>
  <c r="H152" i="93"/>
  <c r="I151" i="93"/>
  <c r="J170" i="78"/>
  <c r="F162" i="86"/>
  <c r="F116" i="86"/>
  <c r="H22" i="84"/>
  <c r="H18" i="84"/>
  <c r="I87" i="89"/>
  <c r="J119" i="89"/>
  <c r="I208" i="89"/>
  <c r="J105" i="93"/>
  <c r="I104" i="93"/>
  <c r="I110" i="93" s="1"/>
  <c r="J58" i="90"/>
  <c r="I85" i="90"/>
  <c r="I151" i="90"/>
  <c r="I153" i="90" s="1"/>
  <c r="J183" i="78"/>
  <c r="I88" i="78"/>
  <c r="I279" i="78"/>
  <c r="H163" i="84"/>
  <c r="H70" i="93"/>
  <c r="I15" i="93"/>
  <c r="H123" i="93"/>
  <c r="H140" i="93"/>
  <c r="H44" i="93"/>
  <c r="H94" i="93"/>
  <c r="H75" i="83"/>
  <c r="I16" i="77"/>
  <c r="I16" i="76"/>
  <c r="H45" i="76"/>
  <c r="H174" i="76"/>
  <c r="H204" i="76"/>
  <c r="H71" i="76"/>
  <c r="H95" i="76"/>
  <c r="H141" i="76"/>
  <c r="H124" i="76"/>
  <c r="H6" i="77"/>
  <c r="I16" i="78"/>
  <c r="H190" i="78"/>
  <c r="H45" i="78"/>
  <c r="H141" i="78"/>
  <c r="H72" i="78"/>
  <c r="H96" i="78"/>
  <c r="H240" i="78"/>
  <c r="H207" i="78"/>
  <c r="H270" i="78"/>
  <c r="K87" i="86"/>
  <c r="L117" i="86"/>
  <c r="L87" i="86" s="1"/>
  <c r="H96" i="69"/>
  <c r="H99" i="69" s="1"/>
  <c r="G49" i="69"/>
  <c r="G32" i="74"/>
  <c r="G34" i="74" s="1"/>
  <c r="J75" i="90"/>
  <c r="K33" i="90"/>
  <c r="J214" i="90"/>
  <c r="H47" i="89"/>
  <c r="L61" i="86"/>
  <c r="I176" i="86"/>
  <c r="G27" i="90"/>
  <c r="G32" i="90"/>
  <c r="G34" i="90" s="1"/>
  <c r="J86" i="93"/>
  <c r="K118" i="93"/>
  <c r="K86" i="93" s="1"/>
  <c r="F116" i="84"/>
  <c r="F162" i="84"/>
  <c r="K151" i="84"/>
  <c r="H50" i="76"/>
  <c r="I97" i="76"/>
  <c r="G75" i="93"/>
  <c r="H47" i="93"/>
  <c r="F41" i="70"/>
  <c r="F29" i="70"/>
  <c r="I88" i="76"/>
  <c r="J118" i="76"/>
  <c r="I99" i="84"/>
  <c r="G76" i="93"/>
  <c r="H53" i="93"/>
  <c r="G75" i="69"/>
  <c r="H47" i="69"/>
  <c r="H5" i="71"/>
  <c r="I15" i="70"/>
  <c r="H94" i="70"/>
  <c r="H70" i="70"/>
  <c r="H5" i="73"/>
  <c r="H173" i="70"/>
  <c r="H123" i="70"/>
  <c r="H140" i="70"/>
  <c r="H44" i="70"/>
  <c r="H198" i="70"/>
  <c r="I61" i="69"/>
  <c r="I20" i="69"/>
  <c r="I18" i="69"/>
  <c r="I19" i="69" s="1"/>
  <c r="I22" i="69" s="1"/>
  <c r="J17" i="69"/>
  <c r="I21" i="69"/>
  <c r="I104" i="69"/>
  <c r="I110" i="69" s="1"/>
  <c r="I111" i="69" s="1"/>
  <c r="I77" i="69" s="1"/>
  <c r="I99" i="90"/>
  <c r="J102" i="90"/>
  <c r="E162" i="86"/>
  <c r="E116" i="86"/>
  <c r="I40" i="84"/>
  <c r="J186" i="79"/>
  <c r="I96" i="86"/>
  <c r="I99" i="86" s="1"/>
  <c r="H49" i="86"/>
  <c r="J46" i="83"/>
  <c r="I75" i="83"/>
  <c r="K48" i="84"/>
  <c r="G152" i="83"/>
  <c r="H151" i="83"/>
  <c r="I98" i="69"/>
  <c r="J101" i="69"/>
  <c r="I88" i="70"/>
  <c r="J118" i="70"/>
  <c r="I15" i="76"/>
  <c r="H94" i="76"/>
  <c r="H70" i="76"/>
  <c r="H44" i="76"/>
  <c r="H173" i="76"/>
  <c r="H140" i="76"/>
  <c r="H123" i="76"/>
  <c r="H203" i="76"/>
  <c r="H5" i="77"/>
  <c r="H106" i="93"/>
  <c r="H30" i="93" s="1"/>
  <c r="H73" i="93" s="1"/>
  <c r="H22" i="93"/>
  <c r="I207" i="90"/>
  <c r="H48" i="90"/>
  <c r="G76" i="90"/>
  <c r="H37" i="78"/>
  <c r="H105" i="78" s="1"/>
  <c r="H37" i="79"/>
  <c r="H37" i="76"/>
  <c r="J150" i="93"/>
  <c r="J84" i="93"/>
  <c r="K57" i="93"/>
  <c r="I99" i="76"/>
  <c r="J102" i="76"/>
  <c r="L109" i="86"/>
  <c r="J61" i="93"/>
  <c r="D5" i="73"/>
  <c r="D94" i="70"/>
  <c r="D5" i="71"/>
  <c r="D123" i="70"/>
  <c r="D198" i="70"/>
  <c r="D140" i="70"/>
  <c r="K101" i="84"/>
  <c r="J98" i="84"/>
  <c r="K14" i="67"/>
  <c r="J69" i="67"/>
  <c r="J43" i="67"/>
  <c r="J117" i="83"/>
  <c r="I87" i="83"/>
  <c r="J87" i="74"/>
  <c r="K119" i="74"/>
  <c r="K87" i="74" s="1"/>
  <c r="J15" i="90"/>
  <c r="I44" i="90"/>
  <c r="I94" i="90"/>
  <c r="I123" i="90"/>
  <c r="I140" i="90"/>
  <c r="I203" i="90"/>
  <c r="I70" i="90"/>
  <c r="I173" i="90"/>
  <c r="G162" i="84"/>
  <c r="G116" i="84"/>
  <c r="J106" i="76"/>
  <c r="I87" i="69"/>
  <c r="I88" i="69" s="1"/>
  <c r="J117" i="69"/>
  <c r="G50" i="89"/>
  <c r="H97" i="89"/>
  <c r="H100" i="89" s="1"/>
  <c r="I59" i="79"/>
  <c r="H86" i="79"/>
  <c r="H217" i="79"/>
  <c r="K151" i="86"/>
  <c r="J152" i="86"/>
  <c r="J142" i="86" s="1"/>
  <c r="J24" i="86" s="1"/>
  <c r="I109" i="93"/>
  <c r="H111" i="93"/>
  <c r="H77" i="93" s="1"/>
  <c r="I88" i="90"/>
  <c r="J118" i="90"/>
  <c r="J85" i="76"/>
  <c r="K58" i="76"/>
  <c r="J151" i="76"/>
  <c r="I71" i="79"/>
  <c r="I189" i="79"/>
  <c r="I206" i="79"/>
  <c r="J15" i="79"/>
  <c r="I140" i="79"/>
  <c r="C163" i="79" s="1"/>
  <c r="I239" i="79"/>
  <c r="I44" i="79"/>
  <c r="I95" i="79"/>
  <c r="I269" i="79"/>
  <c r="I150" i="84"/>
  <c r="I152" i="84" s="1"/>
  <c r="I84" i="84"/>
  <c r="J57" i="84"/>
  <c r="I97" i="74"/>
  <c r="I100" i="74" s="1"/>
  <c r="H50" i="74"/>
  <c r="H153" i="74"/>
  <c r="I152" i="74"/>
  <c r="J62" i="90"/>
  <c r="J15" i="71"/>
  <c r="J16" i="71" s="1"/>
  <c r="H54" i="90"/>
  <c r="G77" i="90"/>
  <c r="D203" i="89" l="1"/>
  <c r="D206" i="89"/>
  <c r="J15" i="69"/>
  <c r="I140" i="69"/>
  <c r="I70" i="69"/>
  <c r="I94" i="69"/>
  <c r="I123" i="69"/>
  <c r="I44" i="69"/>
  <c r="G105" i="70"/>
  <c r="G19" i="70"/>
  <c r="G22" i="70"/>
  <c r="G21" i="70"/>
  <c r="H18" i="70"/>
  <c r="G209" i="70"/>
  <c r="G75" i="70"/>
  <c r="H33" i="70"/>
  <c r="G62" i="70"/>
  <c r="K14" i="86"/>
  <c r="J159" i="86"/>
  <c r="J43" i="86"/>
  <c r="J122" i="86"/>
  <c r="J69" i="86"/>
  <c r="J93" i="86"/>
  <c r="J139" i="86"/>
  <c r="J88" i="89"/>
  <c r="K118" i="89"/>
  <c r="K88" i="89" s="1"/>
  <c r="H31" i="86"/>
  <c r="H33" i="86" s="1"/>
  <c r="H26" i="86"/>
  <c r="J43" i="69"/>
  <c r="J122" i="69"/>
  <c r="J69" i="69"/>
  <c r="J93" i="69"/>
  <c r="J139" i="69"/>
  <c r="K14" i="69"/>
  <c r="I151" i="74"/>
  <c r="I85" i="74"/>
  <c r="J58" i="74"/>
  <c r="H75" i="92"/>
  <c r="H79" i="92" s="1"/>
  <c r="H90" i="92" s="1"/>
  <c r="I47" i="92"/>
  <c r="J16" i="89"/>
  <c r="I124" i="89"/>
  <c r="I199" i="89"/>
  <c r="I141" i="89"/>
  <c r="I71" i="89"/>
  <c r="I174" i="89"/>
  <c r="I45" i="89"/>
  <c r="I95" i="89"/>
  <c r="J93" i="84"/>
  <c r="J139" i="84"/>
  <c r="J69" i="84"/>
  <c r="J181" i="84"/>
  <c r="J159" i="84"/>
  <c r="J43" i="84"/>
  <c r="K14" i="84"/>
  <c r="J122" i="84"/>
  <c r="K78" i="86"/>
  <c r="L58" i="86"/>
  <c r="L78" i="86" s="1"/>
  <c r="H51" i="70"/>
  <c r="G113" i="70"/>
  <c r="I53" i="83"/>
  <c r="I76" i="83" s="1"/>
  <c r="E203" i="89"/>
  <c r="E206" i="89"/>
  <c r="J14" i="92"/>
  <c r="I69" i="92"/>
  <c r="I43" i="92"/>
  <c r="I93" i="92"/>
  <c r="I47" i="86"/>
  <c r="H75" i="86"/>
  <c r="I75" i="86"/>
  <c r="J87" i="90"/>
  <c r="J213" i="90"/>
  <c r="K119" i="90"/>
  <c r="J70" i="92"/>
  <c r="J94" i="92"/>
  <c r="J44" i="92"/>
  <c r="K15" i="92"/>
  <c r="K32" i="92"/>
  <c r="K74" i="92" s="1"/>
  <c r="J74" i="92"/>
  <c r="J22" i="92"/>
  <c r="I23" i="74"/>
  <c r="G79" i="70"/>
  <c r="H59" i="70"/>
  <c r="G79" i="92"/>
  <c r="G90" i="92" s="1"/>
  <c r="G45" i="92" s="1"/>
  <c r="G51" i="92" s="1"/>
  <c r="G66" i="92" s="1"/>
  <c r="H59" i="86"/>
  <c r="I53" i="86"/>
  <c r="H76" i="86"/>
  <c r="J207" i="90"/>
  <c r="J53" i="86"/>
  <c r="H50" i="78"/>
  <c r="K16" i="77"/>
  <c r="G162" i="86"/>
  <c r="G116" i="86"/>
  <c r="J75" i="74"/>
  <c r="K33" i="74"/>
  <c r="K75" i="74" s="1"/>
  <c r="F181" i="78"/>
  <c r="F186" i="78" s="1"/>
  <c r="G186" i="78" s="1"/>
  <c r="H186" i="78" s="1"/>
  <c r="I186" i="78" s="1"/>
  <c r="J186" i="78" s="1"/>
  <c r="F272" i="78"/>
  <c r="I44" i="74"/>
  <c r="I94" i="74"/>
  <c r="J15" i="74"/>
  <c r="I70" i="74"/>
  <c r="I198" i="74"/>
  <c r="I140" i="74"/>
  <c r="I123" i="74"/>
  <c r="I173" i="74"/>
  <c r="J112" i="83"/>
  <c r="K109" i="83" s="1"/>
  <c r="K50" i="83"/>
  <c r="K112" i="83" s="1"/>
  <c r="K77" i="83"/>
  <c r="H59" i="92"/>
  <c r="H76" i="92"/>
  <c r="I53" i="92"/>
  <c r="K21" i="92"/>
  <c r="K20" i="92"/>
  <c r="K18" i="92"/>
  <c r="H219" i="78"/>
  <c r="H59" i="89"/>
  <c r="I59" i="89" s="1"/>
  <c r="I23" i="90"/>
  <c r="I210" i="90"/>
  <c r="J210" i="90" s="1"/>
  <c r="G75" i="89"/>
  <c r="H33" i="89"/>
  <c r="I33" i="89" s="1"/>
  <c r="G62" i="89"/>
  <c r="L55" i="84"/>
  <c r="G113" i="89"/>
  <c r="H110" i="89" s="1"/>
  <c r="J76" i="86"/>
  <c r="J59" i="86"/>
  <c r="J88" i="90"/>
  <c r="K118" i="90"/>
  <c r="K88" i="90" s="1"/>
  <c r="D206" i="70"/>
  <c r="D203" i="70"/>
  <c r="K37" i="78"/>
  <c r="K105" i="78" s="1"/>
  <c r="K37" i="79"/>
  <c r="K37" i="76"/>
  <c r="H33" i="76"/>
  <c r="G62" i="76"/>
  <c r="G75" i="76"/>
  <c r="G214" i="76"/>
  <c r="G207" i="76" s="1"/>
  <c r="J150" i="84"/>
  <c r="J152" i="84" s="1"/>
  <c r="J84" i="84"/>
  <c r="K57" i="84"/>
  <c r="J44" i="79"/>
  <c r="J95" i="79"/>
  <c r="J71" i="79"/>
  <c r="K15" i="79"/>
  <c r="J239" i="79"/>
  <c r="J189" i="79"/>
  <c r="J206" i="79"/>
  <c r="J140" i="79"/>
  <c r="C164" i="79" s="1"/>
  <c r="J269" i="79"/>
  <c r="H50" i="89"/>
  <c r="I97" i="89"/>
  <c r="I100" i="89" s="1"/>
  <c r="K43" i="67"/>
  <c r="K69" i="67"/>
  <c r="G205" i="89"/>
  <c r="I107" i="90"/>
  <c r="I31" i="90" s="1"/>
  <c r="I74" i="90" s="1"/>
  <c r="J61" i="69"/>
  <c r="I100" i="76"/>
  <c r="F167" i="84"/>
  <c r="F164" i="84"/>
  <c r="J47" i="70"/>
  <c r="J16" i="76"/>
  <c r="I71" i="76"/>
  <c r="I45" i="76"/>
  <c r="I124" i="76"/>
  <c r="I174" i="76"/>
  <c r="I204" i="76"/>
  <c r="I95" i="76"/>
  <c r="I141" i="76"/>
  <c r="I6" i="77"/>
  <c r="H31" i="84"/>
  <c r="H33" i="84" s="1"/>
  <c r="J151" i="93"/>
  <c r="I152" i="93"/>
  <c r="H50" i="70"/>
  <c r="I97" i="70"/>
  <c r="I100" i="70" s="1"/>
  <c r="I18" i="89"/>
  <c r="H19" i="89"/>
  <c r="H20" i="89" s="1"/>
  <c r="H22" i="89"/>
  <c r="H21" i="89"/>
  <c r="H105" i="89"/>
  <c r="I31" i="83"/>
  <c r="I33" i="83" s="1"/>
  <c r="I93" i="83"/>
  <c r="I69" i="83"/>
  <c r="J14" i="83"/>
  <c r="I43" i="83"/>
  <c r="I139" i="83"/>
  <c r="I122" i="83"/>
  <c r="I107" i="74"/>
  <c r="I31" i="74" s="1"/>
  <c r="I74" i="74" s="1"/>
  <c r="K57" i="83"/>
  <c r="J84" i="83"/>
  <c r="J150" i="83"/>
  <c r="J19" i="83"/>
  <c r="J22" i="83" s="1"/>
  <c r="C162" i="78"/>
  <c r="H160" i="78"/>
  <c r="H166" i="78" s="1"/>
  <c r="H145" i="78" s="1"/>
  <c r="H33" i="78"/>
  <c r="G76" i="78"/>
  <c r="G63" i="78"/>
  <c r="G280" i="78"/>
  <c r="G273" i="78" s="1"/>
  <c r="G19" i="78"/>
  <c r="G20" i="78" s="1"/>
  <c r="G22" i="78"/>
  <c r="H18" i="78"/>
  <c r="G107" i="78"/>
  <c r="G101" i="78" s="1"/>
  <c r="G169" i="78"/>
  <c r="G21" i="78"/>
  <c r="K87" i="70"/>
  <c r="K208" i="70"/>
  <c r="K170" i="79"/>
  <c r="J109" i="93"/>
  <c r="I111" i="93"/>
  <c r="I77" i="93" s="1"/>
  <c r="J153" i="70"/>
  <c r="K152" i="70"/>
  <c r="J153" i="76"/>
  <c r="K152" i="76"/>
  <c r="H60" i="79"/>
  <c r="G80" i="79"/>
  <c r="L40" i="86"/>
  <c r="J99" i="89"/>
  <c r="K102" i="89"/>
  <c r="K99" i="89" s="1"/>
  <c r="J21" i="93"/>
  <c r="J18" i="93"/>
  <c r="J19" i="93" s="1"/>
  <c r="K17" i="93"/>
  <c r="J20" i="93"/>
  <c r="K104" i="86"/>
  <c r="K110" i="86" s="1"/>
  <c r="K111" i="86" s="1"/>
  <c r="K77" i="86" s="1"/>
  <c r="L105" i="86"/>
  <c r="H56" i="76"/>
  <c r="H32" i="90"/>
  <c r="H34" i="90" s="1"/>
  <c r="K16" i="71"/>
  <c r="G19" i="79"/>
  <c r="G55" i="79" s="1"/>
  <c r="G22" i="79"/>
  <c r="H18" i="79"/>
  <c r="G21" i="79"/>
  <c r="G169" i="79"/>
  <c r="K101" i="69"/>
  <c r="K98" i="69" s="1"/>
  <c r="J98" i="69"/>
  <c r="K186" i="79"/>
  <c r="H76" i="93"/>
  <c r="I53" i="93"/>
  <c r="I37" i="78"/>
  <c r="I105" i="78" s="1"/>
  <c r="I37" i="79"/>
  <c r="I37" i="76"/>
  <c r="I70" i="93"/>
  <c r="I94" i="93"/>
  <c r="J15" i="93"/>
  <c r="I140" i="93"/>
  <c r="I44" i="93"/>
  <c r="I123" i="93"/>
  <c r="J85" i="90"/>
  <c r="K58" i="90"/>
  <c r="J151" i="90"/>
  <c r="I51" i="89"/>
  <c r="H113" i="89"/>
  <c r="I106" i="93"/>
  <c r="I30" i="93" s="1"/>
  <c r="I73" i="93" s="1"/>
  <c r="H49" i="83"/>
  <c r="I96" i="83"/>
  <c r="I99" i="83" s="1"/>
  <c r="H143" i="78"/>
  <c r="H146" i="78" s="1"/>
  <c r="G51" i="78"/>
  <c r="H134" i="78"/>
  <c r="J170" i="84"/>
  <c r="J74" i="84"/>
  <c r="K32" i="84"/>
  <c r="J47" i="83"/>
  <c r="K50" i="93"/>
  <c r="K112" i="93" s="1"/>
  <c r="J112" i="93"/>
  <c r="H56" i="79"/>
  <c r="I56" i="79" s="1"/>
  <c r="J153" i="90"/>
  <c r="K152" i="90"/>
  <c r="H59" i="76"/>
  <c r="G79" i="76"/>
  <c r="J84" i="92"/>
  <c r="J88" i="92" s="1"/>
  <c r="K57" i="92"/>
  <c r="K84" i="92" s="1"/>
  <c r="K88" i="92" s="1"/>
  <c r="J70" i="90"/>
  <c r="K15" i="90"/>
  <c r="J44" i="90"/>
  <c r="J173" i="90"/>
  <c r="J94" i="90"/>
  <c r="J123" i="90"/>
  <c r="J140" i="90"/>
  <c r="J203" i="90"/>
  <c r="J16" i="78"/>
  <c r="I96" i="78"/>
  <c r="I45" i="78"/>
  <c r="I141" i="78"/>
  <c r="I72" i="78"/>
  <c r="I240" i="78"/>
  <c r="I207" i="78"/>
  <c r="I190" i="78"/>
  <c r="I270" i="78"/>
  <c r="D208" i="76"/>
  <c r="D211" i="76"/>
  <c r="I50" i="78"/>
  <c r="K102" i="76"/>
  <c r="K117" i="69"/>
  <c r="K87" i="69" s="1"/>
  <c r="K88" i="69" s="1"/>
  <c r="J87" i="69"/>
  <c r="J88" i="69" s="1"/>
  <c r="I106" i="69"/>
  <c r="I30" i="69" s="1"/>
  <c r="I73" i="69" s="1"/>
  <c r="K46" i="83"/>
  <c r="J75" i="83"/>
  <c r="F201" i="70"/>
  <c r="F117" i="70"/>
  <c r="F218" i="70"/>
  <c r="F219" i="70" s="1"/>
  <c r="I47" i="89"/>
  <c r="H76" i="69"/>
  <c r="I53" i="69"/>
  <c r="G23" i="89"/>
  <c r="K18" i="86"/>
  <c r="K19" i="86" s="1"/>
  <c r="K21" i="86"/>
  <c r="L17" i="86"/>
  <c r="K20" i="86"/>
  <c r="H219" i="79"/>
  <c r="K199" i="74"/>
  <c r="K71" i="74"/>
  <c r="K124" i="74"/>
  <c r="K141" i="74"/>
  <c r="K45" i="74"/>
  <c r="K174" i="74"/>
  <c r="K95" i="74"/>
  <c r="L54" i="84"/>
  <c r="K21" i="83"/>
  <c r="K18" i="83"/>
  <c r="K20" i="83"/>
  <c r="H57" i="79"/>
  <c r="I57" i="79" s="1"/>
  <c r="H55" i="76"/>
  <c r="E206" i="74"/>
  <c r="E203" i="74"/>
  <c r="I18" i="84"/>
  <c r="I22" i="84"/>
  <c r="J106" i="84"/>
  <c r="J30" i="84" s="1"/>
  <c r="J73" i="84" s="1"/>
  <c r="K62" i="90"/>
  <c r="K117" i="83"/>
  <c r="K87" i="83" s="1"/>
  <c r="J87" i="83"/>
  <c r="L101" i="84"/>
  <c r="L98" i="84" s="1"/>
  <c r="K98" i="84"/>
  <c r="K61" i="93"/>
  <c r="K150" i="93"/>
  <c r="K84" i="93"/>
  <c r="I48" i="90"/>
  <c r="H76" i="90"/>
  <c r="H152" i="83"/>
  <c r="I151" i="83"/>
  <c r="J40" i="84"/>
  <c r="J21" i="69"/>
  <c r="K17" i="69"/>
  <c r="J18" i="69"/>
  <c r="J19" i="69" s="1"/>
  <c r="J20" i="69"/>
  <c r="J104" i="69"/>
  <c r="J110" i="69" s="1"/>
  <c r="J111" i="69" s="1"/>
  <c r="J77" i="69" s="1"/>
  <c r="I49" i="84"/>
  <c r="J96" i="84"/>
  <c r="J99" i="84" s="1"/>
  <c r="H166" i="84"/>
  <c r="J104" i="93"/>
  <c r="J110" i="93" s="1"/>
  <c r="K105" i="93"/>
  <c r="K104" i="93" s="1"/>
  <c r="K110" i="93" s="1"/>
  <c r="G48" i="89"/>
  <c r="G54" i="89"/>
  <c r="E208" i="76"/>
  <c r="E211" i="76"/>
  <c r="K44" i="89"/>
  <c r="K198" i="89"/>
  <c r="K173" i="89"/>
  <c r="K94" i="89"/>
  <c r="K70" i="89"/>
  <c r="K123" i="89"/>
  <c r="K140" i="89"/>
  <c r="I48" i="74"/>
  <c r="H76" i="74"/>
  <c r="J15" i="78"/>
  <c r="I71" i="78"/>
  <c r="I189" i="78"/>
  <c r="I140" i="78"/>
  <c r="I44" i="78"/>
  <c r="I95" i="78"/>
  <c r="I206" i="78"/>
  <c r="I239" i="78"/>
  <c r="I269" i="78"/>
  <c r="K218" i="79"/>
  <c r="H60" i="78"/>
  <c r="G80" i="78"/>
  <c r="J96" i="93"/>
  <c r="J99" i="93" s="1"/>
  <c r="I49" i="93"/>
  <c r="K85" i="70"/>
  <c r="K151" i="70"/>
  <c r="H52" i="79"/>
  <c r="G177" i="79"/>
  <c r="J61" i="84"/>
  <c r="K78" i="69"/>
  <c r="J78" i="69"/>
  <c r="L105" i="84"/>
  <c r="H51" i="76"/>
  <c r="G113" i="76"/>
  <c r="J98" i="83"/>
  <c r="J106" i="83" s="1"/>
  <c r="J30" i="83" s="1"/>
  <c r="J73" i="83" s="1"/>
  <c r="K101" i="83"/>
  <c r="K98" i="83" s="1"/>
  <c r="K106" i="83" s="1"/>
  <c r="K30" i="83" s="1"/>
  <c r="K73" i="83" s="1"/>
  <c r="I27" i="86"/>
  <c r="I28" i="86" s="1"/>
  <c r="G167" i="84"/>
  <c r="G164" i="84"/>
  <c r="J88" i="70"/>
  <c r="K118" i="70"/>
  <c r="K88" i="70" s="1"/>
  <c r="G111" i="89"/>
  <c r="G107" i="89"/>
  <c r="G31" i="89" s="1"/>
  <c r="G74" i="89" s="1"/>
  <c r="K106" i="74"/>
  <c r="J105" i="74"/>
  <c r="J111" i="74" s="1"/>
  <c r="E272" i="79"/>
  <c r="E181" i="79"/>
  <c r="E186" i="79" s="1"/>
  <c r="H77" i="90"/>
  <c r="I54" i="90"/>
  <c r="L151" i="86"/>
  <c r="K152" i="86"/>
  <c r="K142" i="86" s="1"/>
  <c r="K24" i="86" s="1"/>
  <c r="I5" i="73"/>
  <c r="I5" i="71"/>
  <c r="I44" i="70"/>
  <c r="J15" i="70"/>
  <c r="I94" i="70"/>
  <c r="I70" i="70"/>
  <c r="I173" i="70"/>
  <c r="I123" i="70"/>
  <c r="I140" i="70"/>
  <c r="I198" i="70"/>
  <c r="J88" i="76"/>
  <c r="K118" i="76"/>
  <c r="K88" i="76" s="1"/>
  <c r="H75" i="93"/>
  <c r="I47" i="93"/>
  <c r="I96" i="69"/>
  <c r="I99" i="69" s="1"/>
  <c r="H49" i="69"/>
  <c r="J78" i="84"/>
  <c r="K58" i="84"/>
  <c r="K46" i="84"/>
  <c r="J22" i="86"/>
  <c r="I32" i="90"/>
  <c r="I34" i="90" s="1"/>
  <c r="H56" i="78"/>
  <c r="I56" i="78" s="1"/>
  <c r="J110" i="74"/>
  <c r="I112" i="74"/>
  <c r="I78" i="74" s="1"/>
  <c r="H33" i="79"/>
  <c r="G76" i="79"/>
  <c r="G280" i="79"/>
  <c r="G273" i="79" s="1"/>
  <c r="G63" i="79"/>
  <c r="J45" i="79"/>
  <c r="J141" i="79"/>
  <c r="J96" i="79"/>
  <c r="K16" i="79"/>
  <c r="J190" i="79"/>
  <c r="J207" i="79"/>
  <c r="J72" i="79"/>
  <c r="J240" i="79"/>
  <c r="J270" i="79"/>
  <c r="K61" i="92"/>
  <c r="K64" i="92" s="1"/>
  <c r="J64" i="92"/>
  <c r="I6" i="73"/>
  <c r="I6" i="71"/>
  <c r="I45" i="70"/>
  <c r="J16" i="70"/>
  <c r="I71" i="70"/>
  <c r="I95" i="70"/>
  <c r="I124" i="70"/>
  <c r="I141" i="70"/>
  <c r="I199" i="70"/>
  <c r="I174" i="70"/>
  <c r="H49" i="76"/>
  <c r="I49" i="76" s="1"/>
  <c r="J97" i="74"/>
  <c r="J100" i="74" s="1"/>
  <c r="I50" i="74"/>
  <c r="J59" i="79"/>
  <c r="I86" i="79"/>
  <c r="I217" i="79"/>
  <c r="I219" i="79" s="1"/>
  <c r="K102" i="90"/>
  <c r="K99" i="90" s="1"/>
  <c r="J99" i="90"/>
  <c r="I153" i="74"/>
  <c r="J152" i="74"/>
  <c r="K85" i="76"/>
  <c r="K151" i="76"/>
  <c r="K106" i="76"/>
  <c r="H31" i="93"/>
  <c r="H33" i="93" s="1"/>
  <c r="J15" i="76"/>
  <c r="I44" i="76"/>
  <c r="I123" i="76"/>
  <c r="I203" i="76"/>
  <c r="I173" i="76"/>
  <c r="I70" i="76"/>
  <c r="I140" i="76"/>
  <c r="I94" i="76"/>
  <c r="I5" i="77"/>
  <c r="L48" i="84"/>
  <c r="G28" i="90"/>
  <c r="G29" i="90"/>
  <c r="K75" i="90"/>
  <c r="K214" i="90"/>
  <c r="J208" i="89"/>
  <c r="J87" i="89"/>
  <c r="K119" i="89"/>
  <c r="F167" i="86"/>
  <c r="F179" i="86"/>
  <c r="F164" i="86"/>
  <c r="J153" i="89"/>
  <c r="K152" i="89"/>
  <c r="E167" i="84"/>
  <c r="E164" i="84"/>
  <c r="H77" i="74"/>
  <c r="I54" i="74"/>
  <c r="I69" i="93"/>
  <c r="I122" i="93"/>
  <c r="I139" i="93"/>
  <c r="J14" i="93"/>
  <c r="I43" i="93"/>
  <c r="I93" i="93"/>
  <c r="K59" i="78"/>
  <c r="J217" i="78"/>
  <c r="J86" i="78"/>
  <c r="K98" i="86"/>
  <c r="K106" i="86" s="1"/>
  <c r="K30" i="86" s="1"/>
  <c r="K73" i="86" s="1"/>
  <c r="L101" i="86"/>
  <c r="L98" i="86" s="1"/>
  <c r="K102" i="70"/>
  <c r="K99" i="70" s="1"/>
  <c r="J99" i="70"/>
  <c r="J163" i="86"/>
  <c r="K88" i="79"/>
  <c r="K279" i="79"/>
  <c r="H57" i="78"/>
  <c r="I57" i="78" s="1"/>
  <c r="F211" i="90"/>
  <c r="F208" i="90"/>
  <c r="J19" i="84"/>
  <c r="J21" i="84"/>
  <c r="K17" i="84"/>
  <c r="J20" i="84"/>
  <c r="K51" i="74"/>
  <c r="K113" i="74" s="1"/>
  <c r="J113" i="74"/>
  <c r="K151" i="89"/>
  <c r="K85" i="89"/>
  <c r="H134" i="79"/>
  <c r="L70" i="84"/>
  <c r="L182" i="84"/>
  <c r="L94" i="84"/>
  <c r="L160" i="84"/>
  <c r="L123" i="84"/>
  <c r="L140" i="84"/>
  <c r="L44" i="84"/>
  <c r="J112" i="84"/>
  <c r="K50" i="84"/>
  <c r="I27" i="92"/>
  <c r="I28" i="92" s="1"/>
  <c r="I72" i="92" s="1"/>
  <c r="G19" i="76"/>
  <c r="G20" i="76" s="1"/>
  <c r="G22" i="76"/>
  <c r="H18" i="76"/>
  <c r="G21" i="76"/>
  <c r="G105" i="76"/>
  <c r="K44" i="67"/>
  <c r="K70" i="67"/>
  <c r="J96" i="86"/>
  <c r="J99" i="86" s="1"/>
  <c r="I49" i="86"/>
  <c r="H53" i="84"/>
  <c r="H47" i="84"/>
  <c r="H49" i="78"/>
  <c r="E167" i="86"/>
  <c r="E179" i="86"/>
  <c r="E164" i="86"/>
  <c r="I47" i="69"/>
  <c r="H75" i="69"/>
  <c r="L151" i="84"/>
  <c r="I177" i="86"/>
  <c r="J174" i="86"/>
  <c r="J176" i="86" s="1"/>
  <c r="J88" i="78"/>
  <c r="K183" i="78"/>
  <c r="J279" i="78"/>
  <c r="K170" i="78"/>
  <c r="K87" i="76"/>
  <c r="K213" i="76"/>
  <c r="J106" i="86"/>
  <c r="J30" i="86" s="1"/>
  <c r="J73" i="86" s="1"/>
  <c r="J22" i="90"/>
  <c r="K18" i="90"/>
  <c r="J19" i="90"/>
  <c r="J20" i="90" s="1"/>
  <c r="J21" i="90"/>
  <c r="H50" i="90"/>
  <c r="I97" i="90"/>
  <c r="I100" i="90" s="1"/>
  <c r="K186" i="78"/>
  <c r="H52" i="78"/>
  <c r="G177" i="78"/>
  <c r="K86" i="86"/>
  <c r="K169" i="86" s="1"/>
  <c r="K175" i="86" s="1"/>
  <c r="L118" i="86"/>
  <c r="L86" i="86" s="1"/>
  <c r="L169" i="86" s="1"/>
  <c r="L175" i="86" s="1"/>
  <c r="G77" i="79"/>
  <c r="H49" i="79"/>
  <c r="H50" i="79"/>
  <c r="J37" i="78"/>
  <c r="J37" i="79"/>
  <c r="J144" i="79" s="1"/>
  <c r="J37" i="76"/>
  <c r="J98" i="76" s="1"/>
  <c r="J99" i="76" s="1"/>
  <c r="I111" i="84"/>
  <c r="I77" i="84" s="1"/>
  <c r="J109" i="84"/>
  <c r="J105" i="90"/>
  <c r="J111" i="90" s="1"/>
  <c r="J112" i="90" s="1"/>
  <c r="J78" i="90" s="1"/>
  <c r="K106" i="90"/>
  <c r="H47" i="76"/>
  <c r="I94" i="83"/>
  <c r="J15" i="83"/>
  <c r="I44" i="83"/>
  <c r="I70" i="83"/>
  <c r="I140" i="83"/>
  <c r="I123" i="83"/>
  <c r="K106" i="89"/>
  <c r="J22" i="74"/>
  <c r="K18" i="74"/>
  <c r="J19" i="74"/>
  <c r="J20" i="74" s="1"/>
  <c r="J21" i="74"/>
  <c r="L150" i="86"/>
  <c r="L84" i="86"/>
  <c r="J23" i="90" l="1"/>
  <c r="H62" i="70"/>
  <c r="H45" i="92"/>
  <c r="H51" i="92" s="1"/>
  <c r="H66" i="92" s="1"/>
  <c r="K22" i="86"/>
  <c r="J94" i="74"/>
  <c r="J44" i="74"/>
  <c r="J70" i="74"/>
  <c r="J198" i="74"/>
  <c r="J123" i="74"/>
  <c r="K15" i="74"/>
  <c r="J173" i="74"/>
  <c r="J140" i="74"/>
  <c r="G167" i="86"/>
  <c r="G179" i="86"/>
  <c r="G164" i="86"/>
  <c r="J31" i="92"/>
  <c r="J33" i="92" s="1"/>
  <c r="J26" i="92"/>
  <c r="J27" i="92" s="1"/>
  <c r="J28" i="92" s="1"/>
  <c r="J72" i="92" s="1"/>
  <c r="J47" i="86"/>
  <c r="J75" i="86"/>
  <c r="J43" i="92"/>
  <c r="J93" i="92"/>
  <c r="K14" i="92"/>
  <c r="J69" i="92"/>
  <c r="H110" i="70"/>
  <c r="J47" i="92"/>
  <c r="J75" i="92" s="1"/>
  <c r="I75" i="92"/>
  <c r="I79" i="92" s="1"/>
  <c r="I90" i="92" s="1"/>
  <c r="J111" i="83"/>
  <c r="K139" i="69"/>
  <c r="K43" i="69"/>
  <c r="K122" i="69"/>
  <c r="K69" i="69"/>
  <c r="K93" i="69"/>
  <c r="K43" i="86"/>
  <c r="K122" i="86"/>
  <c r="K93" i="86"/>
  <c r="K139" i="86"/>
  <c r="K69" i="86"/>
  <c r="L14" i="86"/>
  <c r="K159" i="86"/>
  <c r="G202" i="70"/>
  <c r="G214" i="70"/>
  <c r="G215" i="70" s="1"/>
  <c r="G20" i="70"/>
  <c r="G23" i="70" s="1"/>
  <c r="G54" i="70"/>
  <c r="G48" i="70"/>
  <c r="I76" i="92"/>
  <c r="I59" i="92"/>
  <c r="J53" i="92"/>
  <c r="K111" i="83"/>
  <c r="I59" i="70"/>
  <c r="H79" i="70"/>
  <c r="I51" i="70"/>
  <c r="H113" i="70"/>
  <c r="K93" i="84"/>
  <c r="K139" i="84"/>
  <c r="K181" i="84"/>
  <c r="K69" i="84"/>
  <c r="K159" i="84"/>
  <c r="K43" i="84"/>
  <c r="L14" i="84"/>
  <c r="K122" i="84"/>
  <c r="K58" i="74"/>
  <c r="J85" i="74"/>
  <c r="J151" i="74"/>
  <c r="H105" i="70"/>
  <c r="H19" i="70"/>
  <c r="H20" i="70" s="1"/>
  <c r="H21" i="70"/>
  <c r="H22" i="70"/>
  <c r="I18" i="70"/>
  <c r="G111" i="70"/>
  <c r="G112" i="70" s="1"/>
  <c r="G78" i="70" s="1"/>
  <c r="G107" i="70"/>
  <c r="G31" i="70" s="1"/>
  <c r="G74" i="70" s="1"/>
  <c r="J57" i="78"/>
  <c r="K57" i="78" s="1"/>
  <c r="I55" i="76"/>
  <c r="K19" i="83"/>
  <c r="K22" i="83" s="1"/>
  <c r="K47" i="92"/>
  <c r="K75" i="92" s="1"/>
  <c r="K19" i="92"/>
  <c r="K22" i="92" s="1"/>
  <c r="I76" i="86"/>
  <c r="I59" i="86"/>
  <c r="H28" i="86"/>
  <c r="H27" i="86"/>
  <c r="H75" i="70"/>
  <c r="I33" i="70"/>
  <c r="H209" i="70"/>
  <c r="H214" i="70" s="1"/>
  <c r="J53" i="83"/>
  <c r="J76" i="83" s="1"/>
  <c r="K207" i="90"/>
  <c r="K210" i="90" s="1"/>
  <c r="J57" i="79"/>
  <c r="K57" i="79" s="1"/>
  <c r="J56" i="79"/>
  <c r="K56" i="79" s="1"/>
  <c r="K106" i="93"/>
  <c r="K30" i="93" s="1"/>
  <c r="K73" i="93" s="1"/>
  <c r="J106" i="69"/>
  <c r="J30" i="69" s="1"/>
  <c r="J73" i="69" s="1"/>
  <c r="L104" i="86"/>
  <c r="L110" i="86" s="1"/>
  <c r="L111" i="86" s="1"/>
  <c r="L77" i="86" s="1"/>
  <c r="J22" i="93"/>
  <c r="F274" i="78"/>
  <c r="F277" i="78"/>
  <c r="K44" i="92"/>
  <c r="K70" i="92"/>
  <c r="K94" i="92"/>
  <c r="K87" i="90"/>
  <c r="K213" i="90"/>
  <c r="J71" i="89"/>
  <c r="J174" i="89"/>
  <c r="J45" i="89"/>
  <c r="J95" i="89"/>
  <c r="K16" i="89"/>
  <c r="J124" i="89"/>
  <c r="J199" i="89"/>
  <c r="J141" i="89"/>
  <c r="K15" i="69"/>
  <c r="J94" i="69"/>
  <c r="J140" i="69"/>
  <c r="J123" i="69"/>
  <c r="J70" i="69"/>
  <c r="J44" i="69"/>
  <c r="K62" i="74"/>
  <c r="H79" i="89"/>
  <c r="G112" i="89"/>
  <c r="G78" i="89" s="1"/>
  <c r="H62" i="89"/>
  <c r="I62" i="89" s="1"/>
  <c r="H75" i="89"/>
  <c r="H209" i="89"/>
  <c r="H202" i="89" s="1"/>
  <c r="H205" i="89" s="1"/>
  <c r="G20" i="79"/>
  <c r="G23" i="79" s="1"/>
  <c r="G27" i="79" s="1"/>
  <c r="H23" i="89"/>
  <c r="G23" i="78"/>
  <c r="G27" i="78" s="1"/>
  <c r="K31" i="86"/>
  <c r="K33" i="86" s="1"/>
  <c r="K26" i="86"/>
  <c r="H177" i="79"/>
  <c r="I52" i="79"/>
  <c r="G175" i="78"/>
  <c r="G176" i="78" s="1"/>
  <c r="G79" i="78" s="1"/>
  <c r="G171" i="78"/>
  <c r="G31" i="78" s="1"/>
  <c r="G75" i="78" s="1"/>
  <c r="K109" i="84"/>
  <c r="J111" i="84"/>
  <c r="J77" i="84" s="1"/>
  <c r="K19" i="84"/>
  <c r="K21" i="84"/>
  <c r="L17" i="84"/>
  <c r="L104" i="84" s="1"/>
  <c r="L110" i="84" s="1"/>
  <c r="K20" i="84"/>
  <c r="K163" i="86"/>
  <c r="J166" i="86"/>
  <c r="K208" i="89"/>
  <c r="K87" i="89"/>
  <c r="K15" i="76"/>
  <c r="J44" i="76"/>
  <c r="J94" i="76"/>
  <c r="J123" i="76"/>
  <c r="J203" i="76"/>
  <c r="J173" i="76"/>
  <c r="J70" i="76"/>
  <c r="J140" i="76"/>
  <c r="J5" i="77"/>
  <c r="J49" i="76"/>
  <c r="K49" i="76" s="1"/>
  <c r="J47" i="93"/>
  <c r="I75" i="93"/>
  <c r="H80" i="78"/>
  <c r="I60" i="78"/>
  <c r="C163" i="78"/>
  <c r="I160" i="78"/>
  <c r="I166" i="78" s="1"/>
  <c r="I145" i="78" s="1"/>
  <c r="H54" i="89"/>
  <c r="G77" i="89"/>
  <c r="K40" i="84"/>
  <c r="J59" i="89"/>
  <c r="I79" i="89"/>
  <c r="G32" i="89"/>
  <c r="G34" i="89" s="1"/>
  <c r="K16" i="78"/>
  <c r="J96" i="78"/>
  <c r="J190" i="78"/>
  <c r="J207" i="78"/>
  <c r="J240" i="78"/>
  <c r="J45" i="78"/>
  <c r="J141" i="78"/>
  <c r="J72" i="78"/>
  <c r="J270" i="78"/>
  <c r="I59" i="76"/>
  <c r="H79" i="76"/>
  <c r="K109" i="93"/>
  <c r="J111" i="93"/>
  <c r="J77" i="93" s="1"/>
  <c r="I49" i="83"/>
  <c r="J96" i="83"/>
  <c r="J99" i="83" s="1"/>
  <c r="G100" i="78"/>
  <c r="H99" i="78"/>
  <c r="G47" i="78"/>
  <c r="I33" i="78"/>
  <c r="H76" i="78"/>
  <c r="H280" i="78"/>
  <c r="H273" i="78" s="1"/>
  <c r="H111" i="89"/>
  <c r="H112" i="89" s="1"/>
  <c r="H78" i="89" s="1"/>
  <c r="H107" i="89"/>
  <c r="H31" i="89" s="1"/>
  <c r="H74" i="89" s="1"/>
  <c r="K47" i="70"/>
  <c r="K140" i="79"/>
  <c r="C165" i="79" s="1"/>
  <c r="K44" i="79"/>
  <c r="K95" i="79"/>
  <c r="K71" i="79"/>
  <c r="K189" i="79"/>
  <c r="K206" i="79"/>
  <c r="K239" i="79"/>
  <c r="K269" i="79"/>
  <c r="I31" i="69"/>
  <c r="I33" i="69" s="1"/>
  <c r="J177" i="86"/>
  <c r="K174" i="86"/>
  <c r="K176" i="86" s="1"/>
  <c r="I49" i="69"/>
  <c r="J96" i="69"/>
  <c r="J99" i="69" s="1"/>
  <c r="H19" i="76"/>
  <c r="H20" i="76" s="1"/>
  <c r="H22" i="76"/>
  <c r="I18" i="76"/>
  <c r="H21" i="76"/>
  <c r="H105" i="76"/>
  <c r="I134" i="79"/>
  <c r="J134" i="79" s="1"/>
  <c r="K134" i="79" s="1"/>
  <c r="J107" i="90"/>
  <c r="J31" i="90" s="1"/>
  <c r="J74" i="90" s="1"/>
  <c r="I33" i="79"/>
  <c r="H76" i="79"/>
  <c r="H280" i="79"/>
  <c r="J31" i="86"/>
  <c r="J33" i="86" s="1"/>
  <c r="J26" i="86"/>
  <c r="K104" i="84"/>
  <c r="K110" i="84" s="1"/>
  <c r="H48" i="89"/>
  <c r="G76" i="89"/>
  <c r="K47" i="86"/>
  <c r="I31" i="84"/>
  <c r="I33" i="84" s="1"/>
  <c r="J53" i="69"/>
  <c r="I76" i="69"/>
  <c r="K70" i="90"/>
  <c r="K173" i="90"/>
  <c r="K94" i="90"/>
  <c r="K123" i="90"/>
  <c r="K140" i="90"/>
  <c r="K44" i="90"/>
  <c r="K203" i="90"/>
  <c r="K111" i="93"/>
  <c r="K77" i="93" s="1"/>
  <c r="I143" i="78"/>
  <c r="I146" i="78" s="1"/>
  <c r="H51" i="78"/>
  <c r="G171" i="79"/>
  <c r="G31" i="79" s="1"/>
  <c r="G75" i="79" s="1"/>
  <c r="G175" i="79"/>
  <c r="G176" i="79" s="1"/>
  <c r="G79" i="79" s="1"/>
  <c r="H19" i="78"/>
  <c r="H118" i="78" s="1"/>
  <c r="H22" i="78"/>
  <c r="I18" i="78"/>
  <c r="H107" i="78"/>
  <c r="H101" i="78" s="1"/>
  <c r="H21" i="78"/>
  <c r="H169" i="78"/>
  <c r="H175" i="78" s="1"/>
  <c r="H148" i="78"/>
  <c r="K61" i="69"/>
  <c r="I50" i="89"/>
  <c r="J97" i="89"/>
  <c r="J100" i="89" s="1"/>
  <c r="G210" i="76"/>
  <c r="J97" i="90"/>
  <c r="J100" i="90" s="1"/>
  <c r="I50" i="90"/>
  <c r="K112" i="84"/>
  <c r="L50" i="84"/>
  <c r="L112" i="84" s="1"/>
  <c r="J6" i="73"/>
  <c r="J6" i="71"/>
  <c r="J124" i="70"/>
  <c r="J141" i="70"/>
  <c r="J45" i="70"/>
  <c r="K16" i="70"/>
  <c r="J71" i="70"/>
  <c r="J95" i="70"/>
  <c r="J174" i="70"/>
  <c r="J199" i="70"/>
  <c r="I51" i="76"/>
  <c r="H113" i="76"/>
  <c r="K16" i="76"/>
  <c r="J71" i="76"/>
  <c r="J45" i="76"/>
  <c r="J141" i="76"/>
  <c r="J124" i="76"/>
  <c r="J174" i="76"/>
  <c r="J204" i="76"/>
  <c r="J95" i="76"/>
  <c r="J6" i="77"/>
  <c r="J23" i="74"/>
  <c r="J70" i="83"/>
  <c r="K15" i="83"/>
  <c r="J123" i="83"/>
  <c r="J44" i="83"/>
  <c r="J94" i="83"/>
  <c r="J140" i="83"/>
  <c r="J33" i="89"/>
  <c r="I75" i="89"/>
  <c r="I209" i="89"/>
  <c r="I47" i="84"/>
  <c r="H75" i="84"/>
  <c r="J18" i="84"/>
  <c r="J22" i="84"/>
  <c r="J93" i="93"/>
  <c r="J69" i="93"/>
  <c r="K14" i="93"/>
  <c r="J43" i="93"/>
  <c r="J122" i="93"/>
  <c r="J139" i="93"/>
  <c r="K72" i="79"/>
  <c r="K45" i="79"/>
  <c r="K141" i="79"/>
  <c r="K96" i="79"/>
  <c r="K190" i="79"/>
  <c r="K240" i="79"/>
  <c r="K270" i="79"/>
  <c r="K207" i="79"/>
  <c r="J219" i="78"/>
  <c r="J5" i="73"/>
  <c r="J5" i="71"/>
  <c r="J44" i="70"/>
  <c r="K15" i="70"/>
  <c r="J173" i="70"/>
  <c r="J70" i="70"/>
  <c r="J94" i="70"/>
  <c r="J123" i="70"/>
  <c r="J140" i="70"/>
  <c r="J198" i="70"/>
  <c r="L152" i="86"/>
  <c r="L142" i="86" s="1"/>
  <c r="L24" i="86" s="1"/>
  <c r="K105" i="74"/>
  <c r="I116" i="86"/>
  <c r="I162" i="86"/>
  <c r="I72" i="86"/>
  <c r="I79" i="86" s="1"/>
  <c r="J48" i="90"/>
  <c r="I76" i="90"/>
  <c r="J106" i="93"/>
  <c r="J30" i="93" s="1"/>
  <c r="J73" i="93" s="1"/>
  <c r="F203" i="70"/>
  <c r="F206" i="70"/>
  <c r="K47" i="83"/>
  <c r="K18" i="93"/>
  <c r="K19" i="93"/>
  <c r="K21" i="93"/>
  <c r="K20" i="93"/>
  <c r="I32" i="74"/>
  <c r="I34" i="74" s="1"/>
  <c r="I49" i="78"/>
  <c r="K86" i="78"/>
  <c r="K217" i="78"/>
  <c r="K219" i="78" s="1"/>
  <c r="K97" i="74"/>
  <c r="K100" i="74" s="1"/>
  <c r="K50" i="74" s="1"/>
  <c r="J50" i="74"/>
  <c r="K22" i="74"/>
  <c r="K19" i="74"/>
  <c r="K20" i="74"/>
  <c r="K21" i="74"/>
  <c r="K144" i="79"/>
  <c r="J83" i="79"/>
  <c r="J84" i="79" s="1"/>
  <c r="J148" i="79"/>
  <c r="J146" i="79"/>
  <c r="I53" i="84"/>
  <c r="H76" i="84"/>
  <c r="G23" i="76"/>
  <c r="L106" i="86"/>
  <c r="L30" i="86" s="1"/>
  <c r="L73" i="86" s="1"/>
  <c r="K153" i="89"/>
  <c r="L46" i="84"/>
  <c r="J107" i="74"/>
  <c r="J31" i="74" s="1"/>
  <c r="J74" i="74" s="1"/>
  <c r="K15" i="78"/>
  <c r="J95" i="78"/>
  <c r="J71" i="78"/>
  <c r="J140" i="78"/>
  <c r="J44" i="78"/>
  <c r="J239" i="78"/>
  <c r="J189" i="78"/>
  <c r="J206" i="78"/>
  <c r="J269" i="78"/>
  <c r="L32" i="84"/>
  <c r="K170" i="84"/>
  <c r="K74" i="84"/>
  <c r="I110" i="89"/>
  <c r="J94" i="93"/>
  <c r="J123" i="93"/>
  <c r="J44" i="93"/>
  <c r="J70" i="93"/>
  <c r="J140" i="93"/>
  <c r="K15" i="93"/>
  <c r="J53" i="93"/>
  <c r="I76" i="93"/>
  <c r="H19" i="79"/>
  <c r="H20" i="79" s="1"/>
  <c r="H22" i="79"/>
  <c r="I18" i="79"/>
  <c r="H21" i="79"/>
  <c r="H169" i="79"/>
  <c r="H80" i="79"/>
  <c r="I60" i="79"/>
  <c r="J31" i="83"/>
  <c r="J33" i="83" s="1"/>
  <c r="J93" i="83"/>
  <c r="K14" i="83"/>
  <c r="J43" i="83"/>
  <c r="J122" i="83"/>
  <c r="J69" i="83"/>
  <c r="J139" i="83"/>
  <c r="K151" i="93"/>
  <c r="K152" i="93" s="1"/>
  <c r="J152" i="93"/>
  <c r="H62" i="76"/>
  <c r="K53" i="86"/>
  <c r="K96" i="86"/>
  <c r="K99" i="86" s="1"/>
  <c r="J49" i="86"/>
  <c r="I77" i="74"/>
  <c r="J54" i="74"/>
  <c r="E277" i="79"/>
  <c r="E274" i="79"/>
  <c r="J82" i="76"/>
  <c r="J83" i="76" s="1"/>
  <c r="K98" i="76"/>
  <c r="K82" i="76" s="1"/>
  <c r="K83" i="76" s="1"/>
  <c r="H174" i="78"/>
  <c r="I47" i="76"/>
  <c r="J144" i="78"/>
  <c r="J105" i="78"/>
  <c r="H177" i="78"/>
  <c r="I52" i="78"/>
  <c r="J47" i="69"/>
  <c r="I75" i="69"/>
  <c r="G54" i="76"/>
  <c r="G48" i="76"/>
  <c r="K78" i="84"/>
  <c r="L58" i="84"/>
  <c r="L78" i="84" s="1"/>
  <c r="I77" i="90"/>
  <c r="J54" i="90"/>
  <c r="L18" i="86"/>
  <c r="L19" i="86" s="1"/>
  <c r="L21" i="86"/>
  <c r="L20" i="86"/>
  <c r="K75" i="83"/>
  <c r="I113" i="89"/>
  <c r="J51" i="89"/>
  <c r="K153" i="76"/>
  <c r="G118" i="78"/>
  <c r="G55" i="78"/>
  <c r="J97" i="76"/>
  <c r="J100" i="76" s="1"/>
  <c r="I50" i="76"/>
  <c r="L57" i="84"/>
  <c r="K150" i="84"/>
  <c r="K152" i="84" s="1"/>
  <c r="K84" i="84"/>
  <c r="H75" i="76"/>
  <c r="I33" i="76"/>
  <c r="H214" i="76"/>
  <c r="H207" i="76" s="1"/>
  <c r="I31" i="93"/>
  <c r="I33" i="93" s="1"/>
  <c r="J112" i="74"/>
  <c r="J78" i="74" s="1"/>
  <c r="K110" i="74"/>
  <c r="G73" i="90"/>
  <c r="G80" i="90" s="1"/>
  <c r="D163" i="90"/>
  <c r="G206" i="90"/>
  <c r="G117" i="90"/>
  <c r="G120" i="90" s="1"/>
  <c r="K59" i="79"/>
  <c r="J86" i="79"/>
  <c r="J217" i="79"/>
  <c r="J219" i="79" s="1"/>
  <c r="K61" i="84"/>
  <c r="J49" i="93"/>
  <c r="K96" i="93"/>
  <c r="K99" i="93" s="1"/>
  <c r="K49" i="93" s="1"/>
  <c r="J48" i="74"/>
  <c r="I76" i="74"/>
  <c r="J22" i="69"/>
  <c r="J151" i="83"/>
  <c r="I152" i="83"/>
  <c r="K31" i="83"/>
  <c r="K33" i="83" s="1"/>
  <c r="J47" i="89"/>
  <c r="J50" i="78"/>
  <c r="K50" i="78" s="1"/>
  <c r="G276" i="78"/>
  <c r="J18" i="89"/>
  <c r="I19" i="89"/>
  <c r="I20" i="89" s="1"/>
  <c r="I22" i="89"/>
  <c r="I21" i="89"/>
  <c r="I105" i="89"/>
  <c r="G111" i="76"/>
  <c r="G112" i="76" s="1"/>
  <c r="G78" i="76" s="1"/>
  <c r="G107" i="76"/>
  <c r="G31" i="76" s="1"/>
  <c r="G74" i="76" s="1"/>
  <c r="H273" i="79"/>
  <c r="G276" i="79"/>
  <c r="I50" i="79"/>
  <c r="J50" i="79" s="1"/>
  <c r="K50" i="79" s="1"/>
  <c r="K22" i="90"/>
  <c r="K19" i="90"/>
  <c r="K20" i="90" s="1"/>
  <c r="K21" i="90"/>
  <c r="K88" i="78"/>
  <c r="K279" i="78"/>
  <c r="K105" i="90"/>
  <c r="K111" i="90" s="1"/>
  <c r="K112" i="90" s="1"/>
  <c r="K78" i="90" s="1"/>
  <c r="H77" i="79"/>
  <c r="I49" i="79"/>
  <c r="F180" i="86"/>
  <c r="G180" i="86"/>
  <c r="K152" i="74"/>
  <c r="J153" i="74"/>
  <c r="H63" i="79"/>
  <c r="J56" i="78"/>
  <c r="K56" i="78" s="1"/>
  <c r="H110" i="76"/>
  <c r="H174" i="79"/>
  <c r="J49" i="84"/>
  <c r="K96" i="84"/>
  <c r="K99" i="84" s="1"/>
  <c r="K21" i="69"/>
  <c r="K18" i="69"/>
  <c r="K19" i="69" s="1"/>
  <c r="K22" i="69" s="1"/>
  <c r="K20" i="69"/>
  <c r="K104" i="69"/>
  <c r="K110" i="69" s="1"/>
  <c r="K111" i="69" s="1"/>
  <c r="K77" i="69" s="1"/>
  <c r="J55" i="76"/>
  <c r="K55" i="76" s="1"/>
  <c r="I134" i="78"/>
  <c r="J134" i="78" s="1"/>
  <c r="K134" i="78" s="1"/>
  <c r="K85" i="90"/>
  <c r="K151" i="90"/>
  <c r="K153" i="90" s="1"/>
  <c r="G78" i="79"/>
  <c r="I56" i="76"/>
  <c r="J56" i="76" s="1"/>
  <c r="K56" i="76" s="1"/>
  <c r="K153" i="70"/>
  <c r="H63" i="78"/>
  <c r="K84" i="83"/>
  <c r="K150" i="83"/>
  <c r="J97" i="70"/>
  <c r="J100" i="70" s="1"/>
  <c r="I50" i="70"/>
  <c r="I45" i="92" l="1"/>
  <c r="I51" i="92" s="1"/>
  <c r="I66" i="92" s="1"/>
  <c r="H23" i="70"/>
  <c r="G32" i="70"/>
  <c r="G34" i="70" s="1"/>
  <c r="K85" i="74"/>
  <c r="K151" i="74"/>
  <c r="J59" i="70"/>
  <c r="I79" i="70"/>
  <c r="L93" i="86"/>
  <c r="L139" i="86"/>
  <c r="L69" i="86"/>
  <c r="L159" i="86"/>
  <c r="L43" i="86"/>
  <c r="L122" i="86"/>
  <c r="K153" i="74"/>
  <c r="K31" i="92"/>
  <c r="K33" i="92" s="1"/>
  <c r="K26" i="92"/>
  <c r="I21" i="70"/>
  <c r="J18" i="70"/>
  <c r="I105" i="70"/>
  <c r="I19" i="70"/>
  <c r="I20" i="70" s="1"/>
  <c r="I22" i="70"/>
  <c r="H111" i="70"/>
  <c r="H112" i="70" s="1"/>
  <c r="H78" i="70" s="1"/>
  <c r="H107" i="70"/>
  <c r="H31" i="70" s="1"/>
  <c r="H74" i="70" s="1"/>
  <c r="I110" i="70"/>
  <c r="K53" i="83"/>
  <c r="K76" i="83" s="1"/>
  <c r="H213" i="70"/>
  <c r="H215" i="70" s="1"/>
  <c r="G216" i="70"/>
  <c r="K43" i="92"/>
  <c r="K93" i="92"/>
  <c r="K69" i="92"/>
  <c r="K173" i="74"/>
  <c r="K123" i="74"/>
  <c r="K94" i="74"/>
  <c r="K70" i="74"/>
  <c r="K44" i="74"/>
  <c r="K198" i="74"/>
  <c r="K140" i="74"/>
  <c r="K140" i="69"/>
  <c r="K44" i="69"/>
  <c r="K123" i="69"/>
  <c r="K70" i="69"/>
  <c r="K94" i="69"/>
  <c r="K174" i="89"/>
  <c r="K199" i="89"/>
  <c r="K141" i="89"/>
  <c r="K71" i="89"/>
  <c r="K45" i="89"/>
  <c r="K95" i="89"/>
  <c r="K124" i="89"/>
  <c r="H72" i="86"/>
  <c r="H79" i="86" s="1"/>
  <c r="H128" i="86" s="1"/>
  <c r="H129" i="86" s="1"/>
  <c r="H133" i="86" s="1"/>
  <c r="H135" i="86" s="1"/>
  <c r="H116" i="86"/>
  <c r="H119" i="86" s="1"/>
  <c r="H162" i="86"/>
  <c r="L69" i="84"/>
  <c r="L181" i="84"/>
  <c r="L159" i="84"/>
  <c r="L43" i="84"/>
  <c r="L122" i="84"/>
  <c r="L93" i="84"/>
  <c r="L139" i="84"/>
  <c r="J51" i="70"/>
  <c r="I113" i="70"/>
  <c r="J59" i="92"/>
  <c r="J76" i="92"/>
  <c r="J79" i="92" s="1"/>
  <c r="J90" i="92" s="1"/>
  <c r="J45" i="92" s="1"/>
  <c r="J51" i="92" s="1"/>
  <c r="J66" i="92" s="1"/>
  <c r="K53" i="92"/>
  <c r="H48" i="70"/>
  <c r="G76" i="70"/>
  <c r="G205" i="70"/>
  <c r="H202" i="70"/>
  <c r="L22" i="86"/>
  <c r="L26" i="86" s="1"/>
  <c r="K106" i="69"/>
  <c r="K30" i="69" s="1"/>
  <c r="K73" i="69" s="1"/>
  <c r="I209" i="70"/>
  <c r="I214" i="70" s="1"/>
  <c r="I75" i="70"/>
  <c r="I62" i="70"/>
  <c r="J33" i="70"/>
  <c r="H54" i="70"/>
  <c r="G77" i="70"/>
  <c r="I202" i="89"/>
  <c r="I205" i="89" s="1"/>
  <c r="K23" i="90"/>
  <c r="H23" i="76"/>
  <c r="I23" i="89"/>
  <c r="H55" i="79"/>
  <c r="H78" i="79" s="1"/>
  <c r="K31" i="69"/>
  <c r="K33" i="69" s="1"/>
  <c r="H48" i="76"/>
  <c r="G76" i="76"/>
  <c r="K69" i="83"/>
  <c r="K122" i="83"/>
  <c r="K43" i="83"/>
  <c r="K93" i="83"/>
  <c r="K139" i="83"/>
  <c r="K97" i="89"/>
  <c r="K100" i="89" s="1"/>
  <c r="K50" i="89" s="1"/>
  <c r="J50" i="89"/>
  <c r="G32" i="79"/>
  <c r="G34" i="79" s="1"/>
  <c r="L61" i="84"/>
  <c r="G129" i="90"/>
  <c r="G130" i="90" s="1"/>
  <c r="G134" i="90" s="1"/>
  <c r="G136" i="90" s="1"/>
  <c r="J110" i="89"/>
  <c r="H54" i="76"/>
  <c r="G77" i="76"/>
  <c r="K49" i="86"/>
  <c r="L96" i="86"/>
  <c r="L99" i="86" s="1"/>
  <c r="L49" i="86" s="1"/>
  <c r="L74" i="84"/>
  <c r="L170" i="84"/>
  <c r="G27" i="76"/>
  <c r="G32" i="76"/>
  <c r="G34" i="76" s="1"/>
  <c r="J49" i="78"/>
  <c r="K22" i="93"/>
  <c r="K48" i="90"/>
  <c r="K76" i="90" s="1"/>
  <c r="J76" i="90"/>
  <c r="J47" i="84"/>
  <c r="J75" i="84" s="1"/>
  <c r="I19" i="78"/>
  <c r="I118" i="78" s="1"/>
  <c r="I22" i="78"/>
  <c r="J18" i="78"/>
  <c r="I107" i="78"/>
  <c r="I101" i="78" s="1"/>
  <c r="I21" i="78"/>
  <c r="I169" i="78"/>
  <c r="I175" i="78" s="1"/>
  <c r="L47" i="86"/>
  <c r="L75" i="86" s="1"/>
  <c r="K75" i="86"/>
  <c r="I19" i="76"/>
  <c r="I20" i="76" s="1"/>
  <c r="I22" i="76"/>
  <c r="J18" i="76"/>
  <c r="I21" i="76"/>
  <c r="I105" i="76"/>
  <c r="K96" i="83"/>
  <c r="K99" i="83" s="1"/>
  <c r="K49" i="83" s="1"/>
  <c r="J49" i="83"/>
  <c r="J32" i="90"/>
  <c r="J34" i="90" s="1"/>
  <c r="J77" i="74"/>
  <c r="K54" i="74"/>
  <c r="I111" i="89"/>
  <c r="I112" i="89" s="1"/>
  <c r="I78" i="89" s="1"/>
  <c r="I107" i="89"/>
  <c r="I31" i="89" s="1"/>
  <c r="I74" i="89" s="1"/>
  <c r="K51" i="89"/>
  <c r="K113" i="89" s="1"/>
  <c r="J113" i="89"/>
  <c r="K43" i="93"/>
  <c r="K93" i="93"/>
  <c r="K122" i="93"/>
  <c r="K139" i="93"/>
  <c r="K69" i="93"/>
  <c r="J143" i="78"/>
  <c r="I51" i="78"/>
  <c r="J49" i="69"/>
  <c r="K96" i="69"/>
  <c r="K99" i="69" s="1"/>
  <c r="K49" i="69" s="1"/>
  <c r="K166" i="86"/>
  <c r="L163" i="86"/>
  <c r="G28" i="79"/>
  <c r="G29" i="79" s="1"/>
  <c r="K151" i="83"/>
  <c r="K152" i="83" s="1"/>
  <c r="J152" i="83"/>
  <c r="J83" i="78"/>
  <c r="J84" i="78" s="1"/>
  <c r="J164" i="78"/>
  <c r="K144" i="78"/>
  <c r="K164" i="78"/>
  <c r="L53" i="86"/>
  <c r="K76" i="86"/>
  <c r="K59" i="86"/>
  <c r="H23" i="79"/>
  <c r="K23" i="74"/>
  <c r="K70" i="83"/>
  <c r="K94" i="83"/>
  <c r="K140" i="83"/>
  <c r="K44" i="83"/>
  <c r="K123" i="83"/>
  <c r="K177" i="86"/>
  <c r="L174" i="86"/>
  <c r="L176" i="86" s="1"/>
  <c r="L177" i="86" s="1"/>
  <c r="K47" i="93"/>
  <c r="K75" i="93" s="1"/>
  <c r="J75" i="93"/>
  <c r="L19" i="84"/>
  <c r="L21" i="84"/>
  <c r="L20" i="84"/>
  <c r="K47" i="69"/>
  <c r="K75" i="69" s="1"/>
  <c r="J75" i="69"/>
  <c r="I19" i="79"/>
  <c r="I20" i="79" s="1"/>
  <c r="I22" i="79"/>
  <c r="J18" i="79"/>
  <c r="I21" i="79"/>
  <c r="I169" i="79"/>
  <c r="C164" i="78"/>
  <c r="J160" i="78"/>
  <c r="J166" i="78" s="1"/>
  <c r="J145" i="78" s="1"/>
  <c r="H47" i="78"/>
  <c r="H100" i="78"/>
  <c r="I99" i="78"/>
  <c r="I63" i="78"/>
  <c r="H276" i="79"/>
  <c r="K47" i="89"/>
  <c r="J31" i="69"/>
  <c r="J33" i="69" s="1"/>
  <c r="J33" i="76"/>
  <c r="I75" i="76"/>
  <c r="I214" i="76"/>
  <c r="J50" i="76"/>
  <c r="K97" i="76"/>
  <c r="K54" i="90"/>
  <c r="J77" i="90"/>
  <c r="K239" i="78"/>
  <c r="K95" i="78"/>
  <c r="K71" i="78"/>
  <c r="K189" i="78"/>
  <c r="K206" i="78"/>
  <c r="K140" i="78"/>
  <c r="K44" i="78"/>
  <c r="K269" i="78"/>
  <c r="J53" i="84"/>
  <c r="I76" i="84"/>
  <c r="I128" i="86"/>
  <c r="K107" i="90"/>
  <c r="K31" i="90" s="1"/>
  <c r="K74" i="90" s="1"/>
  <c r="L109" i="84"/>
  <c r="L111" i="84" s="1"/>
  <c r="L77" i="84" s="1"/>
  <c r="K111" i="84"/>
  <c r="K77" i="84" s="1"/>
  <c r="H20" i="78"/>
  <c r="H23" i="78" s="1"/>
  <c r="J62" i="89"/>
  <c r="I48" i="89"/>
  <c r="H76" i="89"/>
  <c r="J33" i="79"/>
  <c r="I280" i="79"/>
  <c r="I273" i="79" s="1"/>
  <c r="I76" i="79"/>
  <c r="J33" i="78"/>
  <c r="I76" i="78"/>
  <c r="I280" i="78"/>
  <c r="I273" i="78" s="1"/>
  <c r="K59" i="89"/>
  <c r="K79" i="89" s="1"/>
  <c r="J79" i="89"/>
  <c r="H77" i="89"/>
  <c r="I54" i="89"/>
  <c r="G32" i="78"/>
  <c r="G34" i="78" s="1"/>
  <c r="I62" i="76"/>
  <c r="K5" i="73"/>
  <c r="K5" i="71"/>
  <c r="K70" i="70"/>
  <c r="K123" i="70"/>
  <c r="K140" i="70"/>
  <c r="K44" i="70"/>
  <c r="K173" i="70"/>
  <c r="K94" i="70"/>
  <c r="K198" i="70"/>
  <c r="I63" i="79"/>
  <c r="G126" i="78"/>
  <c r="G78" i="78"/>
  <c r="H55" i="78"/>
  <c r="H126" i="78" s="1"/>
  <c r="J47" i="76"/>
  <c r="I80" i="79"/>
  <c r="J60" i="79"/>
  <c r="H56" i="86"/>
  <c r="I132" i="86"/>
  <c r="I135" i="86" s="1"/>
  <c r="H136" i="86"/>
  <c r="K99" i="76"/>
  <c r="I179" i="86"/>
  <c r="I164" i="86"/>
  <c r="I167" i="86"/>
  <c r="J31" i="84"/>
  <c r="J33" i="84" s="1"/>
  <c r="K33" i="89"/>
  <c r="J75" i="89"/>
  <c r="J209" i="89"/>
  <c r="J32" i="74"/>
  <c r="J34" i="74" s="1"/>
  <c r="K6" i="73"/>
  <c r="K6" i="71"/>
  <c r="K95" i="70"/>
  <c r="K45" i="70"/>
  <c r="K199" i="70"/>
  <c r="K124" i="70"/>
  <c r="K141" i="70"/>
  <c r="K174" i="70"/>
  <c r="K71" i="70"/>
  <c r="H116" i="78"/>
  <c r="H112" i="78"/>
  <c r="G121" i="78"/>
  <c r="G122" i="78" s="1"/>
  <c r="H121" i="78"/>
  <c r="H122" i="78" s="1"/>
  <c r="L106" i="84"/>
  <c r="L30" i="84" s="1"/>
  <c r="L73" i="84" s="1"/>
  <c r="I148" i="78"/>
  <c r="K44" i="76"/>
  <c r="K70" i="76"/>
  <c r="K140" i="76"/>
  <c r="K94" i="76"/>
  <c r="K123" i="76"/>
  <c r="K203" i="76"/>
  <c r="K173" i="76"/>
  <c r="K5" i="77"/>
  <c r="K18" i="84"/>
  <c r="K22" i="84"/>
  <c r="I177" i="79"/>
  <c r="J52" i="79"/>
  <c r="G28" i="78"/>
  <c r="G29" i="78" s="1"/>
  <c r="G63" i="90"/>
  <c r="G65" i="90" s="1"/>
  <c r="H116" i="90"/>
  <c r="H175" i="79"/>
  <c r="H176" i="79" s="1"/>
  <c r="H79" i="79" s="1"/>
  <c r="H171" i="79"/>
  <c r="H31" i="79" s="1"/>
  <c r="H75" i="79" s="1"/>
  <c r="I174" i="78"/>
  <c r="H176" i="78"/>
  <c r="H79" i="78" s="1"/>
  <c r="K148" i="79"/>
  <c r="K83" i="79"/>
  <c r="K84" i="79" s="1"/>
  <c r="L96" i="84"/>
  <c r="L99" i="84" s="1"/>
  <c r="L49" i="84" s="1"/>
  <c r="K49" i="84"/>
  <c r="I77" i="79"/>
  <c r="J49" i="79"/>
  <c r="K217" i="79"/>
  <c r="K219" i="79" s="1"/>
  <c r="K86" i="79"/>
  <c r="J22" i="89"/>
  <c r="K18" i="89"/>
  <c r="J19" i="89"/>
  <c r="J20" i="89" s="1"/>
  <c r="J21" i="89"/>
  <c r="J105" i="89"/>
  <c r="K48" i="74"/>
  <c r="K76" i="74" s="1"/>
  <c r="J76" i="74"/>
  <c r="G116" i="78"/>
  <c r="G112" i="78"/>
  <c r="J76" i="93"/>
  <c r="K53" i="93"/>
  <c r="J51" i="79"/>
  <c r="K143" i="79"/>
  <c r="K146" i="79" s="1"/>
  <c r="K51" i="79" s="1"/>
  <c r="K45" i="76"/>
  <c r="K95" i="76"/>
  <c r="K141" i="76"/>
  <c r="K71" i="76"/>
  <c r="K124" i="76"/>
  <c r="K174" i="76"/>
  <c r="K204" i="76"/>
  <c r="K6" i="77"/>
  <c r="J50" i="90"/>
  <c r="K97" i="90"/>
  <c r="K100" i="90" s="1"/>
  <c r="K50" i="90" s="1"/>
  <c r="H171" i="78"/>
  <c r="H31" i="78" s="1"/>
  <c r="H75" i="78" s="1"/>
  <c r="J76" i="69"/>
  <c r="K53" i="69"/>
  <c r="I174" i="79"/>
  <c r="H32" i="89"/>
  <c r="H34" i="89" s="1"/>
  <c r="J59" i="76"/>
  <c r="I79" i="76"/>
  <c r="I80" i="78"/>
  <c r="J60" i="78"/>
  <c r="K27" i="86"/>
  <c r="K28" i="86" s="1"/>
  <c r="K111" i="74"/>
  <c r="K112" i="74" s="1"/>
  <c r="K78" i="74" s="1"/>
  <c r="K107" i="74"/>
  <c r="K31" i="74" s="1"/>
  <c r="K74" i="74" s="1"/>
  <c r="I110" i="76"/>
  <c r="I207" i="76"/>
  <c r="K97" i="70"/>
  <c r="K100" i="70" s="1"/>
  <c r="K50" i="70" s="1"/>
  <c r="J50" i="70"/>
  <c r="H276" i="78"/>
  <c r="G208" i="90"/>
  <c r="G211" i="90"/>
  <c r="L84" i="84"/>
  <c r="L150" i="84"/>
  <c r="L152" i="84" s="1"/>
  <c r="I177" i="78"/>
  <c r="J52" i="78"/>
  <c r="K44" i="93"/>
  <c r="K70" i="93"/>
  <c r="K94" i="93"/>
  <c r="K123" i="93"/>
  <c r="K140" i="93"/>
  <c r="I75" i="84"/>
  <c r="J51" i="76"/>
  <c r="I113" i="76"/>
  <c r="H210" i="76"/>
  <c r="J27" i="86"/>
  <c r="J28" i="86" s="1"/>
  <c r="H111" i="76"/>
  <c r="H112" i="76" s="1"/>
  <c r="H78" i="76" s="1"/>
  <c r="H107" i="76"/>
  <c r="H31" i="76" s="1"/>
  <c r="H74" i="76" s="1"/>
  <c r="K106" i="84"/>
  <c r="K30" i="84" s="1"/>
  <c r="K73" i="84" s="1"/>
  <c r="K72" i="78"/>
  <c r="K96" i="78"/>
  <c r="K190" i="78"/>
  <c r="K207" i="78"/>
  <c r="K45" i="78"/>
  <c r="K141" i="78"/>
  <c r="K270" i="78"/>
  <c r="K240" i="78"/>
  <c r="L40" i="84"/>
  <c r="J31" i="93"/>
  <c r="J33" i="93" s="1"/>
  <c r="I23" i="70" l="1"/>
  <c r="J62" i="70"/>
  <c r="I48" i="70"/>
  <c r="H76" i="70"/>
  <c r="J110" i="70"/>
  <c r="J21" i="70"/>
  <c r="K18" i="70"/>
  <c r="J105" i="70"/>
  <c r="J19" i="70"/>
  <c r="J20" i="70" s="1"/>
  <c r="J22" i="70"/>
  <c r="J79" i="70"/>
  <c r="K59" i="70"/>
  <c r="K79" i="70" s="1"/>
  <c r="L31" i="86"/>
  <c r="L33" i="86" s="1"/>
  <c r="I202" i="70"/>
  <c r="H205" i="70"/>
  <c r="K59" i="92"/>
  <c r="K76" i="92"/>
  <c r="K51" i="70"/>
  <c r="K113" i="70" s="1"/>
  <c r="J113" i="70"/>
  <c r="H164" i="86"/>
  <c r="H167" i="86"/>
  <c r="H179" i="86"/>
  <c r="H180" i="86" s="1"/>
  <c r="I180" i="86"/>
  <c r="I54" i="70"/>
  <c r="H77" i="70"/>
  <c r="H62" i="86"/>
  <c r="H64" i="86" s="1"/>
  <c r="I115" i="86"/>
  <c r="I119" i="86" s="1"/>
  <c r="K27" i="92"/>
  <c r="K28" i="92" s="1"/>
  <c r="K72" i="92" s="1"/>
  <c r="K79" i="92" s="1"/>
  <c r="K90" i="92" s="1"/>
  <c r="K45" i="92" s="1"/>
  <c r="K51" i="92" s="1"/>
  <c r="K66" i="92" s="1"/>
  <c r="J146" i="78"/>
  <c r="J209" i="70"/>
  <c r="J214" i="70" s="1"/>
  <c r="J75" i="70"/>
  <c r="K33" i="70"/>
  <c r="I213" i="70"/>
  <c r="I215" i="70" s="1"/>
  <c r="H216" i="70"/>
  <c r="I111" i="70"/>
  <c r="I112" i="70" s="1"/>
  <c r="I78" i="70" s="1"/>
  <c r="I107" i="70"/>
  <c r="I31" i="70" s="1"/>
  <c r="I74" i="70" s="1"/>
  <c r="H32" i="70"/>
  <c r="H34" i="70" s="1"/>
  <c r="J202" i="89"/>
  <c r="J205" i="89" s="1"/>
  <c r="I171" i="78"/>
  <c r="I31" i="78" s="1"/>
  <c r="I75" i="78" s="1"/>
  <c r="I210" i="76"/>
  <c r="I23" i="76"/>
  <c r="I55" i="79"/>
  <c r="K72" i="86"/>
  <c r="K79" i="86" s="1"/>
  <c r="K116" i="86"/>
  <c r="K162" i="86"/>
  <c r="J116" i="86"/>
  <c r="J162" i="86"/>
  <c r="J72" i="86"/>
  <c r="J79" i="86" s="1"/>
  <c r="G74" i="79"/>
  <c r="G81" i="79" s="1"/>
  <c r="G181" i="79"/>
  <c r="G272" i="79"/>
  <c r="D229" i="79"/>
  <c r="G74" i="78"/>
  <c r="G181" i="78"/>
  <c r="D229" i="78"/>
  <c r="G272" i="78"/>
  <c r="J51" i="78"/>
  <c r="K143" i="78"/>
  <c r="H77" i="76"/>
  <c r="I54" i="76"/>
  <c r="G28" i="76"/>
  <c r="G29" i="76" s="1"/>
  <c r="J48" i="89"/>
  <c r="I76" i="89"/>
  <c r="K77" i="90"/>
  <c r="K165" i="78"/>
  <c r="K83" i="78"/>
  <c r="K84" i="78" s="1"/>
  <c r="K77" i="74"/>
  <c r="K47" i="84"/>
  <c r="I55" i="78"/>
  <c r="I126" i="78" s="1"/>
  <c r="H78" i="78"/>
  <c r="L59" i="86"/>
  <c r="L76" i="86"/>
  <c r="I23" i="79"/>
  <c r="I111" i="76"/>
  <c r="I107" i="76"/>
  <c r="I31" i="76" s="1"/>
  <c r="I74" i="76" s="1"/>
  <c r="I48" i="76"/>
  <c r="H76" i="76"/>
  <c r="K22" i="89"/>
  <c r="K19" i="89"/>
  <c r="K20" i="89" s="1"/>
  <c r="K21" i="89"/>
  <c r="K105" i="89"/>
  <c r="K31" i="84"/>
  <c r="K33" i="84" s="1"/>
  <c r="I110" i="78"/>
  <c r="H48" i="78"/>
  <c r="H146" i="86"/>
  <c r="H85" i="86"/>
  <c r="H88" i="86" s="1"/>
  <c r="H90" i="86" s="1"/>
  <c r="H45" i="86" s="1"/>
  <c r="K100" i="76"/>
  <c r="K50" i="76" s="1"/>
  <c r="J148" i="78"/>
  <c r="L166" i="86"/>
  <c r="J19" i="76"/>
  <c r="J20" i="76" s="1"/>
  <c r="J22" i="76"/>
  <c r="K18" i="76"/>
  <c r="J21" i="76"/>
  <c r="J105" i="76"/>
  <c r="L27" i="86"/>
  <c r="L28" i="86" s="1"/>
  <c r="I32" i="89"/>
  <c r="I34" i="89" s="1"/>
  <c r="J77" i="79"/>
  <c r="K49" i="79"/>
  <c r="K77" i="79" s="1"/>
  <c r="C165" i="78"/>
  <c r="K160" i="78"/>
  <c r="K166" i="78" s="1"/>
  <c r="K145" i="78" s="1"/>
  <c r="K59" i="76"/>
  <c r="K79" i="76" s="1"/>
  <c r="J79" i="76"/>
  <c r="J23" i="89"/>
  <c r="I276" i="78"/>
  <c r="I56" i="86"/>
  <c r="J132" i="86"/>
  <c r="J135" i="86" s="1"/>
  <c r="I136" i="86"/>
  <c r="J110" i="76"/>
  <c r="I112" i="76"/>
  <c r="I78" i="76" s="1"/>
  <c r="J80" i="78"/>
  <c r="K60" i="78"/>
  <c r="K80" i="78" s="1"/>
  <c r="J80" i="79"/>
  <c r="K60" i="79"/>
  <c r="K80" i="79" s="1"/>
  <c r="J62" i="76"/>
  <c r="K62" i="89"/>
  <c r="J76" i="84"/>
  <c r="K53" i="84"/>
  <c r="K32" i="74"/>
  <c r="K34" i="74" s="1"/>
  <c r="I47" i="78"/>
  <c r="I121" i="78" s="1"/>
  <c r="I122" i="78" s="1"/>
  <c r="I100" i="78"/>
  <c r="J99" i="78"/>
  <c r="K76" i="69"/>
  <c r="K51" i="76"/>
  <c r="K113" i="76" s="1"/>
  <c r="J113" i="76"/>
  <c r="J174" i="78"/>
  <c r="I176" i="78"/>
  <c r="I79" i="78" s="1"/>
  <c r="K33" i="78"/>
  <c r="J76" i="78"/>
  <c r="J280" i="78"/>
  <c r="J273" i="78" s="1"/>
  <c r="H32" i="78"/>
  <c r="H34" i="78" s="1"/>
  <c r="I276" i="79"/>
  <c r="I171" i="79"/>
  <c r="I31" i="79" s="1"/>
  <c r="I75" i="79" s="1"/>
  <c r="I175" i="79"/>
  <c r="I176" i="79" s="1"/>
  <c r="I79" i="79" s="1"/>
  <c r="H32" i="79"/>
  <c r="H34" i="79" s="1"/>
  <c r="K18" i="78"/>
  <c r="J19" i="78"/>
  <c r="J118" i="78" s="1"/>
  <c r="J22" i="78"/>
  <c r="J107" i="78"/>
  <c r="J101" i="78" s="1"/>
  <c r="J21" i="78"/>
  <c r="J169" i="78"/>
  <c r="J175" i="78" s="1"/>
  <c r="K31" i="93"/>
  <c r="K33" i="93" s="1"/>
  <c r="J76" i="79"/>
  <c r="K33" i="79"/>
  <c r="J280" i="79"/>
  <c r="J273" i="79" s="1"/>
  <c r="I112" i="78"/>
  <c r="I116" i="78"/>
  <c r="J174" i="79"/>
  <c r="L18" i="84"/>
  <c r="L22" i="84"/>
  <c r="K110" i="89"/>
  <c r="K49" i="78"/>
  <c r="H32" i="76"/>
  <c r="H34" i="76" s="1"/>
  <c r="K32" i="90"/>
  <c r="K34" i="90" s="1"/>
  <c r="K52" i="79"/>
  <c r="K177" i="79" s="1"/>
  <c r="J177" i="79"/>
  <c r="H110" i="78"/>
  <c r="H111" i="78" s="1"/>
  <c r="G48" i="78"/>
  <c r="G111" i="78"/>
  <c r="K75" i="89"/>
  <c r="K209" i="89"/>
  <c r="J177" i="78"/>
  <c r="K52" i="78"/>
  <c r="K177" i="78" s="1"/>
  <c r="K76" i="93"/>
  <c r="J111" i="89"/>
  <c r="J112" i="89" s="1"/>
  <c r="J78" i="89" s="1"/>
  <c r="J107" i="89"/>
  <c r="J31" i="89" s="1"/>
  <c r="J74" i="89" s="1"/>
  <c r="K47" i="76"/>
  <c r="J63" i="79"/>
  <c r="J54" i="89"/>
  <c r="I77" i="89"/>
  <c r="J75" i="76"/>
  <c r="K33" i="76"/>
  <c r="J214" i="76"/>
  <c r="J207" i="76" s="1"/>
  <c r="J63" i="78"/>
  <c r="K18" i="79"/>
  <c r="J19" i="79"/>
  <c r="J20" i="79" s="1"/>
  <c r="J22" i="79"/>
  <c r="J21" i="79"/>
  <c r="J169" i="79"/>
  <c r="I20" i="78"/>
  <c r="I23" i="78" s="1"/>
  <c r="G57" i="90"/>
  <c r="H133" i="90"/>
  <c r="G137" i="90"/>
  <c r="J23" i="76" l="1"/>
  <c r="K202" i="89"/>
  <c r="K205" i="89" s="1"/>
  <c r="I32" i="70"/>
  <c r="I34" i="70" s="1"/>
  <c r="J54" i="70"/>
  <c r="I77" i="70"/>
  <c r="J111" i="70"/>
  <c r="J112" i="70" s="1"/>
  <c r="J78" i="70" s="1"/>
  <c r="J107" i="70"/>
  <c r="J31" i="70" s="1"/>
  <c r="J74" i="70" s="1"/>
  <c r="I32" i="76"/>
  <c r="I34" i="76" s="1"/>
  <c r="I216" i="70"/>
  <c r="J213" i="70"/>
  <c r="J215" i="70" s="1"/>
  <c r="I62" i="86"/>
  <c r="I64" i="86" s="1"/>
  <c r="J115" i="86"/>
  <c r="J119" i="86" s="1"/>
  <c r="K110" i="70"/>
  <c r="K19" i="70"/>
  <c r="K20" i="70" s="1"/>
  <c r="K21" i="70"/>
  <c r="K22" i="70"/>
  <c r="K105" i="70"/>
  <c r="K75" i="70"/>
  <c r="K209" i="70"/>
  <c r="K214" i="70" s="1"/>
  <c r="J202" i="70"/>
  <c r="I205" i="70"/>
  <c r="J48" i="70"/>
  <c r="I76" i="70"/>
  <c r="J23" i="70"/>
  <c r="J32" i="70" s="1"/>
  <c r="J34" i="70" s="1"/>
  <c r="K62" i="70"/>
  <c r="J55" i="79"/>
  <c r="J78" i="79" s="1"/>
  <c r="I78" i="79"/>
  <c r="J20" i="78"/>
  <c r="J23" i="78" s="1"/>
  <c r="H77" i="78"/>
  <c r="K23" i="89"/>
  <c r="J23" i="79"/>
  <c r="J210" i="76"/>
  <c r="L72" i="86"/>
  <c r="L79" i="86" s="1"/>
  <c r="L116" i="86"/>
  <c r="L162" i="86"/>
  <c r="K174" i="79"/>
  <c r="L47" i="84"/>
  <c r="L75" i="84" s="1"/>
  <c r="G117" i="76"/>
  <c r="G120" i="76" s="1"/>
  <c r="G73" i="76"/>
  <c r="G80" i="76" s="1"/>
  <c r="D163" i="76"/>
  <c r="G206" i="76"/>
  <c r="G182" i="79"/>
  <c r="G89" i="79" s="1"/>
  <c r="G195" i="79" s="1"/>
  <c r="G196" i="79" s="1"/>
  <c r="G200" i="79" s="1"/>
  <c r="G202" i="79" s="1"/>
  <c r="K75" i="76"/>
  <c r="K214" i="76"/>
  <c r="K207" i="76" s="1"/>
  <c r="K174" i="78"/>
  <c r="J176" i="78"/>
  <c r="J79" i="78" s="1"/>
  <c r="K62" i="76"/>
  <c r="J171" i="78"/>
  <c r="J31" i="78" s="1"/>
  <c r="J75" i="78" s="1"/>
  <c r="K76" i="78"/>
  <c r="K280" i="78"/>
  <c r="K273" i="78" s="1"/>
  <c r="J47" i="78"/>
  <c r="J121" i="78" s="1"/>
  <c r="J122" i="78" s="1"/>
  <c r="J100" i="78"/>
  <c r="K99" i="78"/>
  <c r="J128" i="86"/>
  <c r="J276" i="79"/>
  <c r="L53" i="84"/>
  <c r="K76" i="84"/>
  <c r="K111" i="89"/>
  <c r="K112" i="89" s="1"/>
  <c r="K78" i="89" s="1"/>
  <c r="K107" i="89"/>
  <c r="K31" i="89" s="1"/>
  <c r="K74" i="89" s="1"/>
  <c r="I77" i="76"/>
  <c r="J54" i="76"/>
  <c r="J179" i="86"/>
  <c r="J180" i="86" s="1"/>
  <c r="J164" i="86"/>
  <c r="J167" i="86"/>
  <c r="G86" i="90"/>
  <c r="G89" i="90" s="1"/>
  <c r="G91" i="90" s="1"/>
  <c r="G46" i="90" s="1"/>
  <c r="G147" i="90"/>
  <c r="H148" i="90" s="1"/>
  <c r="H143" i="90" s="1"/>
  <c r="H25" i="90" s="1"/>
  <c r="G60" i="90"/>
  <c r="J56" i="86"/>
  <c r="K132" i="86"/>
  <c r="K135" i="86" s="1"/>
  <c r="J136" i="86"/>
  <c r="K19" i="76"/>
  <c r="K20" i="76" s="1"/>
  <c r="K22" i="76"/>
  <c r="K21" i="76"/>
  <c r="K105" i="76"/>
  <c r="H51" i="86"/>
  <c r="H66" i="86" s="1"/>
  <c r="I126" i="86"/>
  <c r="I129" i="86" s="1"/>
  <c r="I133" i="86" s="1"/>
  <c r="J55" i="78"/>
  <c r="I78" i="78"/>
  <c r="G182" i="78"/>
  <c r="G89" i="78" s="1"/>
  <c r="J171" i="79"/>
  <c r="J31" i="79" s="1"/>
  <c r="J75" i="79" s="1"/>
  <c r="J175" i="79"/>
  <c r="J176" i="79" s="1"/>
  <c r="J79" i="79" s="1"/>
  <c r="L31" i="84"/>
  <c r="L33" i="84" s="1"/>
  <c r="K148" i="78"/>
  <c r="J48" i="76"/>
  <c r="I76" i="76"/>
  <c r="G274" i="78"/>
  <c r="G277" i="78"/>
  <c r="K19" i="79"/>
  <c r="K22" i="79"/>
  <c r="K21" i="79"/>
  <c r="K169" i="79"/>
  <c r="K54" i="89"/>
  <c r="J77" i="89"/>
  <c r="I111" i="78"/>
  <c r="J110" i="78"/>
  <c r="I48" i="78"/>
  <c r="I77" i="78" s="1"/>
  <c r="J62" i="86"/>
  <c r="J64" i="86" s="1"/>
  <c r="K115" i="86"/>
  <c r="K119" i="86" s="1"/>
  <c r="J112" i="78"/>
  <c r="J116" i="78"/>
  <c r="I146" i="86"/>
  <c r="I85" i="86"/>
  <c r="I88" i="86" s="1"/>
  <c r="I90" i="86" s="1"/>
  <c r="I45" i="86" s="1"/>
  <c r="I32" i="79"/>
  <c r="I34" i="79" s="1"/>
  <c r="K146" i="78"/>
  <c r="K51" i="78" s="1"/>
  <c r="K167" i="86"/>
  <c r="K179" i="86"/>
  <c r="K180" i="86" s="1"/>
  <c r="K164" i="86"/>
  <c r="K110" i="76"/>
  <c r="J276" i="78"/>
  <c r="J111" i="76"/>
  <c r="J112" i="76" s="1"/>
  <c r="J78" i="76" s="1"/>
  <c r="J107" i="76"/>
  <c r="J31" i="76" s="1"/>
  <c r="J74" i="76" s="1"/>
  <c r="I32" i="78"/>
  <c r="I34" i="78" s="1"/>
  <c r="G123" i="78"/>
  <c r="G124" i="78" s="1"/>
  <c r="G127" i="78" s="1"/>
  <c r="H123" i="78"/>
  <c r="H124" i="78" s="1"/>
  <c r="H127" i="78" s="1"/>
  <c r="G77" i="78"/>
  <c r="G81" i="78" s="1"/>
  <c r="M18" i="78"/>
  <c r="K19" i="78"/>
  <c r="K118" i="78" s="1"/>
  <c r="K107" i="78"/>
  <c r="K101" i="78" s="1"/>
  <c r="K22" i="78"/>
  <c r="K21" i="78"/>
  <c r="K169" i="78"/>
  <c r="K175" i="78" s="1"/>
  <c r="K176" i="78" s="1"/>
  <c r="K79" i="78" s="1"/>
  <c r="K63" i="78"/>
  <c r="K63" i="79"/>
  <c r="K280" i="79"/>
  <c r="K273" i="79" s="1"/>
  <c r="K76" i="79"/>
  <c r="J32" i="89"/>
  <c r="J34" i="89" s="1"/>
  <c r="K75" i="84"/>
  <c r="K48" i="89"/>
  <c r="K76" i="89" s="1"/>
  <c r="J76" i="89"/>
  <c r="G274" i="79"/>
  <c r="G277" i="79"/>
  <c r="K128" i="86"/>
  <c r="J32" i="76" l="1"/>
  <c r="J34" i="76" s="1"/>
  <c r="K111" i="70"/>
  <c r="K112" i="70" s="1"/>
  <c r="K78" i="70" s="1"/>
  <c r="K107" i="70"/>
  <c r="K31" i="70" s="1"/>
  <c r="K74" i="70" s="1"/>
  <c r="K213" i="70"/>
  <c r="K215" i="70" s="1"/>
  <c r="K216" i="70" s="1"/>
  <c r="J216" i="70"/>
  <c r="J205" i="70"/>
  <c r="K202" i="70"/>
  <c r="K54" i="70"/>
  <c r="K77" i="70" s="1"/>
  <c r="J77" i="70"/>
  <c r="K48" i="70"/>
  <c r="K76" i="70" s="1"/>
  <c r="J76" i="70"/>
  <c r="K23" i="70"/>
  <c r="G184" i="78"/>
  <c r="H180" i="78" s="1"/>
  <c r="K55" i="79"/>
  <c r="K78" i="79" s="1"/>
  <c r="K23" i="76"/>
  <c r="K20" i="78"/>
  <c r="K23" i="78" s="1"/>
  <c r="I123" i="78"/>
  <c r="I124" i="78" s="1"/>
  <c r="I127" i="78" s="1"/>
  <c r="G195" i="78"/>
  <c r="G196" i="78" s="1"/>
  <c r="G200" i="78" s="1"/>
  <c r="G202" i="78" s="1"/>
  <c r="J78" i="78"/>
  <c r="K55" i="78"/>
  <c r="K126" i="78" s="1"/>
  <c r="G52" i="90"/>
  <c r="G67" i="90" s="1"/>
  <c r="H127" i="90"/>
  <c r="H157" i="90"/>
  <c r="H24" i="90" s="1"/>
  <c r="H27" i="90" s="1"/>
  <c r="K56" i="86"/>
  <c r="L132" i="86"/>
  <c r="L135" i="86" s="1"/>
  <c r="K136" i="86"/>
  <c r="G211" i="76"/>
  <c r="G208" i="76"/>
  <c r="K77" i="89"/>
  <c r="J146" i="86"/>
  <c r="J85" i="86"/>
  <c r="J88" i="86" s="1"/>
  <c r="J90" i="86" s="1"/>
  <c r="J45" i="86" s="1"/>
  <c r="L167" i="86"/>
  <c r="L179" i="86"/>
  <c r="L180" i="86" s="1"/>
  <c r="L164" i="86"/>
  <c r="G58" i="79"/>
  <c r="H199" i="79"/>
  <c r="G203" i="79"/>
  <c r="J111" i="78"/>
  <c r="K110" i="78"/>
  <c r="J48" i="78"/>
  <c r="K62" i="86"/>
  <c r="K64" i="86" s="1"/>
  <c r="L115" i="86"/>
  <c r="L119" i="86" s="1"/>
  <c r="L62" i="86" s="1"/>
  <c r="L64" i="86" s="1"/>
  <c r="K175" i="79"/>
  <c r="K176" i="79" s="1"/>
  <c r="K79" i="79" s="1"/>
  <c r="K171" i="79"/>
  <c r="K31" i="79" s="1"/>
  <c r="K75" i="79" s="1"/>
  <c r="K48" i="76"/>
  <c r="K76" i="76" s="1"/>
  <c r="J76" i="76"/>
  <c r="K111" i="76"/>
  <c r="K112" i="76" s="1"/>
  <c r="K78" i="76" s="1"/>
  <c r="K107" i="76"/>
  <c r="K31" i="76" s="1"/>
  <c r="K74" i="76" s="1"/>
  <c r="G184" i="79"/>
  <c r="G129" i="76"/>
  <c r="G130" i="76" s="1"/>
  <c r="G134" i="76" s="1"/>
  <c r="G136" i="76" s="1"/>
  <c r="J32" i="79"/>
  <c r="J34" i="79" s="1"/>
  <c r="K47" i="78"/>
  <c r="K121" i="78" s="1"/>
  <c r="K122" i="78" s="1"/>
  <c r="K100" i="78"/>
  <c r="K171" i="78"/>
  <c r="K31" i="78" s="1"/>
  <c r="K75" i="78" s="1"/>
  <c r="H116" i="76"/>
  <c r="G63" i="76"/>
  <c r="G65" i="76" s="1"/>
  <c r="L128" i="86"/>
  <c r="I51" i="86"/>
  <c r="I66" i="86" s="1"/>
  <c r="J126" i="86"/>
  <c r="J129" i="86" s="1"/>
  <c r="J133" i="86" s="1"/>
  <c r="J126" i="78"/>
  <c r="J32" i="78"/>
  <c r="J34" i="78" s="1"/>
  <c r="K54" i="76"/>
  <c r="J77" i="76"/>
  <c r="L76" i="84"/>
  <c r="K210" i="76"/>
  <c r="K32" i="89"/>
  <c r="K34" i="89" s="1"/>
  <c r="K276" i="78"/>
  <c r="K116" i="78"/>
  <c r="K112" i="78"/>
  <c r="K20" i="79"/>
  <c r="K23" i="79" s="1"/>
  <c r="K276" i="79"/>
  <c r="K32" i="70" l="1"/>
  <c r="K34" i="70" s="1"/>
  <c r="K205" i="70"/>
  <c r="K32" i="76"/>
  <c r="K34" i="76" s="1"/>
  <c r="G64" i="78"/>
  <c r="G66" i="78" s="1"/>
  <c r="H28" i="90"/>
  <c r="H29" i="90" s="1"/>
  <c r="K77" i="76"/>
  <c r="J51" i="86"/>
  <c r="J66" i="86" s="1"/>
  <c r="K126" i="86"/>
  <c r="K129" i="86" s="1"/>
  <c r="K133" i="86" s="1"/>
  <c r="H199" i="78"/>
  <c r="G58" i="78"/>
  <c r="G203" i="78"/>
  <c r="G57" i="76"/>
  <c r="H133" i="76"/>
  <c r="G137" i="76"/>
  <c r="L56" i="86"/>
  <c r="L136" i="86"/>
  <c r="J123" i="78"/>
  <c r="J124" i="78" s="1"/>
  <c r="J127" i="78" s="1"/>
  <c r="K146" i="86"/>
  <c r="K85" i="86"/>
  <c r="K88" i="86" s="1"/>
  <c r="K90" i="86" s="1"/>
  <c r="K45" i="86" s="1"/>
  <c r="K32" i="79"/>
  <c r="K34" i="79" s="1"/>
  <c r="M23" i="78"/>
  <c r="K32" i="78"/>
  <c r="J77" i="78"/>
  <c r="H180" i="79"/>
  <c r="G64" i="79"/>
  <c r="G66" i="79" s="1"/>
  <c r="G87" i="79"/>
  <c r="G90" i="79" s="1"/>
  <c r="G92" i="79" s="1"/>
  <c r="G46" i="79" s="1"/>
  <c r="G213" i="79"/>
  <c r="H214" i="79" s="1"/>
  <c r="H209" i="79" s="1"/>
  <c r="H25" i="79" s="1"/>
  <c r="G137" i="79"/>
  <c r="G61" i="79"/>
  <c r="K48" i="78"/>
  <c r="K123" i="78" s="1"/>
  <c r="K124" i="78" s="1"/>
  <c r="K127" i="78" s="1"/>
  <c r="K111" i="78"/>
  <c r="K78" i="78"/>
  <c r="K51" i="86" l="1"/>
  <c r="K66" i="86" s="1"/>
  <c r="L126" i="86"/>
  <c r="L129" i="86" s="1"/>
  <c r="L133" i="86" s="1"/>
  <c r="G147" i="76"/>
  <c r="H148" i="76" s="1"/>
  <c r="H143" i="76" s="1"/>
  <c r="H25" i="76" s="1"/>
  <c r="G86" i="76"/>
  <c r="G89" i="76" s="1"/>
  <c r="G91" i="76" s="1"/>
  <c r="G46" i="76" s="1"/>
  <c r="G60" i="76"/>
  <c r="K77" i="78"/>
  <c r="K34" i="78"/>
  <c r="M32" i="78"/>
  <c r="G87" i="78"/>
  <c r="G90" i="78" s="1"/>
  <c r="G92" i="78" s="1"/>
  <c r="G46" i="78" s="1"/>
  <c r="G213" i="78"/>
  <c r="H214" i="78" s="1"/>
  <c r="H209" i="78" s="1"/>
  <c r="H25" i="78" s="1"/>
  <c r="G137" i="78"/>
  <c r="G61" i="78"/>
  <c r="H73" i="90"/>
  <c r="H80" i="90" s="1"/>
  <c r="H206" i="90"/>
  <c r="H117" i="90"/>
  <c r="H120" i="90" s="1"/>
  <c r="G53" i="79"/>
  <c r="G68" i="79" s="1"/>
  <c r="G133" i="79"/>
  <c r="G136" i="79" s="1"/>
  <c r="G129" i="79" s="1"/>
  <c r="H223" i="79"/>
  <c r="H24" i="79" s="1"/>
  <c r="H27" i="79" s="1"/>
  <c r="H193" i="79"/>
  <c r="L85" i="86"/>
  <c r="L88" i="86" s="1"/>
  <c r="L90" i="86" s="1"/>
  <c r="L45" i="86" s="1"/>
  <c r="L51" i="86" s="1"/>
  <c r="L66" i="86" s="1"/>
  <c r="L146" i="86"/>
  <c r="G130" i="79" l="1"/>
  <c r="H129" i="90"/>
  <c r="H130" i="90" s="1"/>
  <c r="H134" i="90" s="1"/>
  <c r="H136" i="90" s="1"/>
  <c r="H28" i="79"/>
  <c r="H29" i="79" s="1"/>
  <c r="H208" i="90"/>
  <c r="H211" i="90"/>
  <c r="G53" i="78"/>
  <c r="G68" i="78" s="1"/>
  <c r="G133" i="78"/>
  <c r="G130" i="78" s="1"/>
  <c r="H193" i="78"/>
  <c r="H223" i="78"/>
  <c r="H24" i="78" s="1"/>
  <c r="H27" i="78" s="1"/>
  <c r="G52" i="76"/>
  <c r="G67" i="76" s="1"/>
  <c r="H127" i="76"/>
  <c r="H157" i="76"/>
  <c r="H24" i="76" s="1"/>
  <c r="H27" i="76" s="1"/>
  <c r="H63" i="90"/>
  <c r="H65" i="90" s="1"/>
  <c r="I116" i="90"/>
  <c r="G136" i="78" l="1"/>
  <c r="G129" i="78" s="1"/>
  <c r="H74" i="79"/>
  <c r="H81" i="79" s="1"/>
  <c r="H272" i="79"/>
  <c r="H181" i="79"/>
  <c r="H28" i="76"/>
  <c r="H29" i="76"/>
  <c r="H28" i="78"/>
  <c r="H29" i="78" s="1"/>
  <c r="H57" i="90"/>
  <c r="H137" i="90"/>
  <c r="I133" i="90"/>
  <c r="H74" i="78" l="1"/>
  <c r="H81" i="78" s="1"/>
  <c r="H181" i="78"/>
  <c r="H272" i="78"/>
  <c r="H73" i="76"/>
  <c r="H80" i="76" s="1"/>
  <c r="H206" i="76"/>
  <c r="H117" i="76"/>
  <c r="H120" i="76" s="1"/>
  <c r="H182" i="79"/>
  <c r="H89" i="79" s="1"/>
  <c r="H195" i="79" s="1"/>
  <c r="H196" i="79" s="1"/>
  <c r="H200" i="79" s="1"/>
  <c r="H202" i="79" s="1"/>
  <c r="H274" i="79"/>
  <c r="H277" i="79"/>
  <c r="H86" i="90"/>
  <c r="H89" i="90" s="1"/>
  <c r="H91" i="90" s="1"/>
  <c r="H46" i="90" s="1"/>
  <c r="H147" i="90"/>
  <c r="I148" i="90" s="1"/>
  <c r="I143" i="90" s="1"/>
  <c r="I25" i="90" s="1"/>
  <c r="H60" i="90"/>
  <c r="H184" i="79" l="1"/>
  <c r="H64" i="79" s="1"/>
  <c r="H66" i="79" s="1"/>
  <c r="H211" i="76"/>
  <c r="H208" i="76"/>
  <c r="H63" i="76"/>
  <c r="H65" i="76" s="1"/>
  <c r="I116" i="76"/>
  <c r="H129" i="76"/>
  <c r="H130" i="76" s="1"/>
  <c r="H134" i="76" s="1"/>
  <c r="H136" i="76" s="1"/>
  <c r="H277" i="78"/>
  <c r="H274" i="78"/>
  <c r="H182" i="78"/>
  <c r="H89" i="78" s="1"/>
  <c r="H195" i="78" s="1"/>
  <c r="H196" i="78" s="1"/>
  <c r="H200" i="78" s="1"/>
  <c r="H202" i="78" s="1"/>
  <c r="H58" i="79"/>
  <c r="I199" i="79"/>
  <c r="H203" i="79"/>
  <c r="H52" i="90"/>
  <c r="H67" i="90" s="1"/>
  <c r="I127" i="90"/>
  <c r="I157" i="90"/>
  <c r="I24" i="90" s="1"/>
  <c r="I27" i="90" s="1"/>
  <c r="I180" i="79" l="1"/>
  <c r="H184" i="78"/>
  <c r="H64" i="78" s="1"/>
  <c r="H66" i="78" s="1"/>
  <c r="I133" i="76"/>
  <c r="H57" i="76"/>
  <c r="H137" i="76"/>
  <c r="H58" i="78"/>
  <c r="H203" i="78"/>
  <c r="I199" i="78"/>
  <c r="H87" i="79"/>
  <c r="H90" i="79" s="1"/>
  <c r="H92" i="79" s="1"/>
  <c r="H46" i="79" s="1"/>
  <c r="H213" i="79"/>
  <c r="I214" i="79" s="1"/>
  <c r="I209" i="79" s="1"/>
  <c r="I25" i="79" s="1"/>
  <c r="H61" i="79"/>
  <c r="H137" i="79"/>
  <c r="I28" i="90"/>
  <c r="I29" i="90" s="1"/>
  <c r="I180" i="78" l="1"/>
  <c r="I73" i="90"/>
  <c r="I80" i="90" s="1"/>
  <c r="I117" i="90"/>
  <c r="I120" i="90" s="1"/>
  <c r="I206" i="90"/>
  <c r="H147" i="76"/>
  <c r="I148" i="76" s="1"/>
  <c r="I143" i="76" s="1"/>
  <c r="I25" i="76" s="1"/>
  <c r="H86" i="76"/>
  <c r="H89" i="76" s="1"/>
  <c r="H91" i="76" s="1"/>
  <c r="H46" i="76" s="1"/>
  <c r="H60" i="76"/>
  <c r="H87" i="78"/>
  <c r="H90" i="78" s="1"/>
  <c r="H92" i="78" s="1"/>
  <c r="H46" i="78" s="1"/>
  <c r="H213" i="78"/>
  <c r="I214" i="78" s="1"/>
  <c r="I209" i="78" s="1"/>
  <c r="I25" i="78" s="1"/>
  <c r="H61" i="78"/>
  <c r="H137" i="78"/>
  <c r="H53" i="79"/>
  <c r="H68" i="79" s="1"/>
  <c r="I193" i="79"/>
  <c r="I223" i="79"/>
  <c r="I24" i="79" s="1"/>
  <c r="I27" i="79" s="1"/>
  <c r="H133" i="79"/>
  <c r="H136" i="79" s="1"/>
  <c r="H129" i="79" s="1"/>
  <c r="H130" i="79" l="1"/>
  <c r="H53" i="78"/>
  <c r="H68" i="78" s="1"/>
  <c r="I193" i="78"/>
  <c r="I223" i="78"/>
  <c r="I24" i="78" s="1"/>
  <c r="I27" i="78" s="1"/>
  <c r="H133" i="78"/>
  <c r="I208" i="90"/>
  <c r="I211" i="90"/>
  <c r="H52" i="76"/>
  <c r="H67" i="76" s="1"/>
  <c r="I127" i="76"/>
  <c r="I157" i="76"/>
  <c r="I24" i="76" s="1"/>
  <c r="I27" i="76" s="1"/>
  <c r="I63" i="90"/>
  <c r="I65" i="90" s="1"/>
  <c r="J116" i="90"/>
  <c r="I28" i="79"/>
  <c r="I29" i="79" s="1"/>
  <c r="I129" i="90"/>
  <c r="I130" i="90" s="1"/>
  <c r="I134" i="90" s="1"/>
  <c r="I136" i="90" s="1"/>
  <c r="I28" i="78" l="1"/>
  <c r="I29" i="78" s="1"/>
  <c r="I28" i="76"/>
  <c r="I29" i="76" s="1"/>
  <c r="H130" i="78"/>
  <c r="I57" i="90"/>
  <c r="J133" i="90"/>
  <c r="I137" i="90"/>
  <c r="H136" i="78"/>
  <c r="H129" i="78" s="1"/>
  <c r="I74" i="79"/>
  <c r="I81" i="79" s="1"/>
  <c r="I272" i="79"/>
  <c r="I181" i="79"/>
  <c r="I74" i="78" l="1"/>
  <c r="I81" i="78" s="1"/>
  <c r="I181" i="78"/>
  <c r="I272" i="78"/>
  <c r="I117" i="76"/>
  <c r="I120" i="76" s="1"/>
  <c r="I206" i="76"/>
  <c r="I73" i="76"/>
  <c r="I80" i="76" s="1"/>
  <c r="I182" i="79"/>
  <c r="I89" i="79" s="1"/>
  <c r="I195" i="79" s="1"/>
  <c r="I196" i="79" s="1"/>
  <c r="I200" i="79" s="1"/>
  <c r="I202" i="79" s="1"/>
  <c r="I277" i="79"/>
  <c r="I274" i="79"/>
  <c r="I86" i="90"/>
  <c r="I89" i="90" s="1"/>
  <c r="I91" i="90" s="1"/>
  <c r="I46" i="90" s="1"/>
  <c r="I147" i="90"/>
  <c r="J148" i="90" s="1"/>
  <c r="J143" i="90" s="1"/>
  <c r="J25" i="90" s="1"/>
  <c r="I60" i="90"/>
  <c r="I184" i="79" l="1"/>
  <c r="J180" i="79" s="1"/>
  <c r="I203" i="79"/>
  <c r="I58" i="79"/>
  <c r="J199" i="79"/>
  <c r="I52" i="90"/>
  <c r="I67" i="90" s="1"/>
  <c r="J127" i="90"/>
  <c r="J157" i="90"/>
  <c r="J24" i="90" s="1"/>
  <c r="J27" i="90" s="1"/>
  <c r="I63" i="76"/>
  <c r="I65" i="76" s="1"/>
  <c r="J116" i="76"/>
  <c r="I129" i="76"/>
  <c r="I130" i="76" s="1"/>
  <c r="I134" i="76" s="1"/>
  <c r="I136" i="76" s="1"/>
  <c r="I277" i="78"/>
  <c r="I274" i="78"/>
  <c r="I182" i="78"/>
  <c r="I89" i="78" s="1"/>
  <c r="I195" i="78" s="1"/>
  <c r="I196" i="78" s="1"/>
  <c r="I200" i="78" s="1"/>
  <c r="I202" i="78" s="1"/>
  <c r="I211" i="76"/>
  <c r="I208" i="76"/>
  <c r="I64" i="79" l="1"/>
  <c r="I66" i="79" s="1"/>
  <c r="I184" i="78"/>
  <c r="I64" i="78" s="1"/>
  <c r="I66" i="78" s="1"/>
  <c r="I203" i="78"/>
  <c r="I58" i="78"/>
  <c r="J199" i="78"/>
  <c r="J28" i="90"/>
  <c r="J29" i="90" s="1"/>
  <c r="J133" i="76"/>
  <c r="I57" i="76"/>
  <c r="I137" i="76"/>
  <c r="I87" i="79"/>
  <c r="I90" i="79" s="1"/>
  <c r="I92" i="79" s="1"/>
  <c r="I46" i="79" s="1"/>
  <c r="I213" i="79"/>
  <c r="J214" i="79" s="1"/>
  <c r="J209" i="79" s="1"/>
  <c r="J25" i="79" s="1"/>
  <c r="I61" i="79"/>
  <c r="I137" i="79"/>
  <c r="J180" i="78" l="1"/>
  <c r="J193" i="79"/>
  <c r="I53" i="79"/>
  <c r="I68" i="79" s="1"/>
  <c r="J223" i="79"/>
  <c r="J24" i="79" s="1"/>
  <c r="J27" i="79" s="1"/>
  <c r="I133" i="79"/>
  <c r="I136" i="79" s="1"/>
  <c r="I129" i="79" s="1"/>
  <c r="I86" i="76"/>
  <c r="I89" i="76" s="1"/>
  <c r="I91" i="76" s="1"/>
  <c r="I46" i="76" s="1"/>
  <c r="I147" i="76"/>
  <c r="J148" i="76" s="1"/>
  <c r="J143" i="76" s="1"/>
  <c r="J25" i="76" s="1"/>
  <c r="I60" i="76"/>
  <c r="J117" i="90"/>
  <c r="J120" i="90" s="1"/>
  <c r="J73" i="90"/>
  <c r="J80" i="90" s="1"/>
  <c r="J206" i="90"/>
  <c r="I87" i="78"/>
  <c r="I90" i="78" s="1"/>
  <c r="I92" i="78" s="1"/>
  <c r="I46" i="78" s="1"/>
  <c r="I213" i="78"/>
  <c r="J214" i="78" s="1"/>
  <c r="J209" i="78" s="1"/>
  <c r="J25" i="78" s="1"/>
  <c r="I61" i="78"/>
  <c r="I137" i="78"/>
  <c r="I52" i="76" l="1"/>
  <c r="I67" i="76" s="1"/>
  <c r="J127" i="76"/>
  <c r="J157" i="76"/>
  <c r="J24" i="76" s="1"/>
  <c r="J27" i="76" s="1"/>
  <c r="K116" i="90"/>
  <c r="J63" i="90"/>
  <c r="J65" i="90" s="1"/>
  <c r="J28" i="79"/>
  <c r="J29" i="79" s="1"/>
  <c r="J129" i="90"/>
  <c r="J130" i="90" s="1"/>
  <c r="J134" i="90" s="1"/>
  <c r="J136" i="90" s="1"/>
  <c r="J193" i="78"/>
  <c r="I53" i="78"/>
  <c r="I68" i="78" s="1"/>
  <c r="J223" i="78"/>
  <c r="J24" i="78" s="1"/>
  <c r="J27" i="78" s="1"/>
  <c r="I133" i="78"/>
  <c r="I130" i="78" s="1"/>
  <c r="J211" i="90"/>
  <c r="J208" i="90"/>
  <c r="I130" i="79"/>
  <c r="J74" i="79" l="1"/>
  <c r="J81" i="79" s="1"/>
  <c r="J181" i="79"/>
  <c r="J272" i="79"/>
  <c r="I136" i="78"/>
  <c r="I129" i="78" s="1"/>
  <c r="J28" i="78"/>
  <c r="J29" i="78" s="1"/>
  <c r="J28" i="76"/>
  <c r="J29" i="76"/>
  <c r="J57" i="90"/>
  <c r="K133" i="90"/>
  <c r="J137" i="90"/>
  <c r="J74" i="78" l="1"/>
  <c r="J81" i="78" s="1"/>
  <c r="J181" i="78"/>
  <c r="J272" i="78"/>
  <c r="J277" i="79"/>
  <c r="J274" i="79"/>
  <c r="J86" i="90"/>
  <c r="J89" i="90" s="1"/>
  <c r="J91" i="90" s="1"/>
  <c r="J46" i="90" s="1"/>
  <c r="J147" i="90"/>
  <c r="K148" i="90" s="1"/>
  <c r="K143" i="90" s="1"/>
  <c r="K25" i="90" s="1"/>
  <c r="J60" i="90"/>
  <c r="J73" i="76"/>
  <c r="J80" i="76" s="1"/>
  <c r="J117" i="76"/>
  <c r="J120" i="76" s="1"/>
  <c r="J206" i="76"/>
  <c r="J182" i="79"/>
  <c r="J89" i="79" s="1"/>
  <c r="J195" i="79" s="1"/>
  <c r="J196" i="79" s="1"/>
  <c r="J200" i="79" s="1"/>
  <c r="J202" i="79" s="1"/>
  <c r="J184" i="79" l="1"/>
  <c r="J64" i="79" s="1"/>
  <c r="J66" i="79" s="1"/>
  <c r="K199" i="79"/>
  <c r="J203" i="79"/>
  <c r="J58" i="79"/>
  <c r="K127" i="90"/>
  <c r="J52" i="90"/>
  <c r="J67" i="90" s="1"/>
  <c r="K157" i="90"/>
  <c r="K24" i="90" s="1"/>
  <c r="K27" i="90" s="1"/>
  <c r="J211" i="76"/>
  <c r="J208" i="76"/>
  <c r="J277" i="78"/>
  <c r="J274" i="78"/>
  <c r="J63" i="76"/>
  <c r="J65" i="76" s="1"/>
  <c r="K116" i="76"/>
  <c r="J182" i="78"/>
  <c r="J89" i="78" s="1"/>
  <c r="J195" i="78" s="1"/>
  <c r="J196" i="78" s="1"/>
  <c r="J200" i="78" s="1"/>
  <c r="J202" i="78" s="1"/>
  <c r="J129" i="76"/>
  <c r="J130" i="76" s="1"/>
  <c r="J134" i="76" s="1"/>
  <c r="J136" i="76" s="1"/>
  <c r="K180" i="79" l="1"/>
  <c r="J184" i="78"/>
  <c r="K180" i="78" s="1"/>
  <c r="K199" i="78"/>
  <c r="J58" i="78"/>
  <c r="J203" i="78"/>
  <c r="K28" i="90"/>
  <c r="K29" i="90" s="1"/>
  <c r="J87" i="79"/>
  <c r="J90" i="79" s="1"/>
  <c r="J92" i="79" s="1"/>
  <c r="J46" i="79" s="1"/>
  <c r="J213" i="79"/>
  <c r="K214" i="79" s="1"/>
  <c r="K209" i="79" s="1"/>
  <c r="K25" i="79" s="1"/>
  <c r="J137" i="79"/>
  <c r="J61" i="79"/>
  <c r="J57" i="76"/>
  <c r="K133" i="76"/>
  <c r="J137" i="76"/>
  <c r="J64" i="78" l="1"/>
  <c r="J66" i="78" s="1"/>
  <c r="K117" i="90"/>
  <c r="K120" i="90" s="1"/>
  <c r="K63" i="90" s="1"/>
  <c r="K65" i="90" s="1"/>
  <c r="K73" i="90"/>
  <c r="K80" i="90" s="1"/>
  <c r="K206" i="90"/>
  <c r="K193" i="79"/>
  <c r="J53" i="79"/>
  <c r="J68" i="79" s="1"/>
  <c r="K223" i="79"/>
  <c r="K24" i="79" s="1"/>
  <c r="K27" i="79" s="1"/>
  <c r="J133" i="79"/>
  <c r="J136" i="79" s="1"/>
  <c r="J129" i="79" s="1"/>
  <c r="J87" i="78"/>
  <c r="J90" i="78" s="1"/>
  <c r="J92" i="78" s="1"/>
  <c r="J46" i="78" s="1"/>
  <c r="J213" i="78"/>
  <c r="K214" i="78" s="1"/>
  <c r="K209" i="78" s="1"/>
  <c r="K25" i="78" s="1"/>
  <c r="J137" i="78"/>
  <c r="J61" i="78"/>
  <c r="J147" i="76"/>
  <c r="K148" i="76" s="1"/>
  <c r="K143" i="76" s="1"/>
  <c r="K25" i="76" s="1"/>
  <c r="J86" i="76"/>
  <c r="J89" i="76" s="1"/>
  <c r="J91" i="76" s="1"/>
  <c r="J46" i="76" s="1"/>
  <c r="J60" i="76"/>
  <c r="J130" i="79" l="1"/>
  <c r="K28" i="79"/>
  <c r="K29" i="79" s="1"/>
  <c r="K211" i="90"/>
  <c r="K208" i="90"/>
  <c r="K193" i="78"/>
  <c r="J53" i="78"/>
  <c r="J68" i="78" s="1"/>
  <c r="K223" i="78"/>
  <c r="K24" i="78" s="1"/>
  <c r="K27" i="78" s="1"/>
  <c r="J133" i="78"/>
  <c r="J136" i="78" s="1"/>
  <c r="J129" i="78" s="1"/>
  <c r="K129" i="90"/>
  <c r="K130" i="90" s="1"/>
  <c r="K134" i="90" s="1"/>
  <c r="K136" i="90" s="1"/>
  <c r="J52" i="76"/>
  <c r="J67" i="76" s="1"/>
  <c r="K127" i="76"/>
  <c r="K157" i="76"/>
  <c r="K24" i="76" s="1"/>
  <c r="K27" i="76" s="1"/>
  <c r="K181" i="79" l="1"/>
  <c r="K272" i="79"/>
  <c r="K74" i="79"/>
  <c r="K81" i="79" s="1"/>
  <c r="K28" i="76"/>
  <c r="K29" i="76" s="1"/>
  <c r="K57" i="90"/>
  <c r="K137" i="90"/>
  <c r="K28" i="78"/>
  <c r="K29" i="78" s="1"/>
  <c r="J130" i="78"/>
  <c r="M29" i="78" l="1"/>
  <c r="K181" i="78"/>
  <c r="K74" i="78"/>
  <c r="K81" i="78" s="1"/>
  <c r="K272" i="78"/>
  <c r="K117" i="76"/>
  <c r="K120" i="76" s="1"/>
  <c r="K63" i="76" s="1"/>
  <c r="K65" i="76" s="1"/>
  <c r="K206" i="76"/>
  <c r="K73" i="76"/>
  <c r="K80" i="76" s="1"/>
  <c r="K147" i="90"/>
  <c r="K86" i="90"/>
  <c r="K89" i="90" s="1"/>
  <c r="K91" i="90" s="1"/>
  <c r="K46" i="90" s="1"/>
  <c r="K52" i="90" s="1"/>
  <c r="K67" i="90" s="1"/>
  <c r="K60" i="90"/>
  <c r="K277" i="79"/>
  <c r="K274" i="79"/>
  <c r="K182" i="79"/>
  <c r="K89" i="79" s="1"/>
  <c r="K195" i="79" s="1"/>
  <c r="K196" i="79" s="1"/>
  <c r="K200" i="79" s="1"/>
  <c r="K202" i="79" s="1"/>
  <c r="K184" i="79" l="1"/>
  <c r="K64" i="79" s="1"/>
  <c r="K66" i="79" s="1"/>
  <c r="K58" i="79"/>
  <c r="K203" i="79"/>
  <c r="K129" i="76"/>
  <c r="K130" i="76" s="1"/>
  <c r="K134" i="76" s="1"/>
  <c r="K136" i="76" s="1"/>
  <c r="K208" i="76"/>
  <c r="K211" i="76"/>
  <c r="K277" i="78"/>
  <c r="K274" i="78"/>
  <c r="K182" i="78"/>
  <c r="K89" i="78" s="1"/>
  <c r="K195" i="78" s="1"/>
  <c r="K196" i="78" s="1"/>
  <c r="K200" i="78" s="1"/>
  <c r="K202" i="78" s="1"/>
  <c r="K184" i="78" l="1"/>
  <c r="K64" i="78" s="1"/>
  <c r="K66" i="78" s="1"/>
  <c r="K58" i="78"/>
  <c r="K203" i="78"/>
  <c r="K57" i="76"/>
  <c r="K137" i="76"/>
  <c r="K87" i="79"/>
  <c r="K90" i="79" s="1"/>
  <c r="K92" i="79" s="1"/>
  <c r="K46" i="79" s="1"/>
  <c r="K213" i="79"/>
  <c r="K61" i="79"/>
  <c r="K137" i="79"/>
  <c r="K53" i="79" l="1"/>
  <c r="K68" i="79" s="1"/>
  <c r="K133" i="79"/>
  <c r="K136" i="79" s="1"/>
  <c r="K129" i="79" s="1"/>
  <c r="K86" i="76"/>
  <c r="K89" i="76" s="1"/>
  <c r="K91" i="76" s="1"/>
  <c r="K46" i="76" s="1"/>
  <c r="K52" i="76" s="1"/>
  <c r="K147" i="76"/>
  <c r="K60" i="76"/>
  <c r="K213" i="78"/>
  <c r="K87" i="78"/>
  <c r="K90" i="78" s="1"/>
  <c r="K92" i="78" s="1"/>
  <c r="K46" i="78" s="1"/>
  <c r="K61" i="78"/>
  <c r="K137" i="78"/>
  <c r="K67" i="76" l="1"/>
  <c r="K130" i="79"/>
  <c r="K53" i="78"/>
  <c r="K68" i="78" s="1"/>
  <c r="K133" i="78"/>
  <c r="K130" i="78" s="1"/>
  <c r="K136" i="78" l="1"/>
  <c r="K129" i="78" s="1"/>
  <c r="G27" i="67"/>
  <c r="G28" i="67" s="1"/>
  <c r="G66" i="67"/>
  <c r="H23" i="84"/>
  <c r="I23" i="84"/>
  <c r="J23" i="84"/>
  <c r="K23" i="84"/>
  <c r="L23" i="84"/>
  <c r="H24" i="84"/>
  <c r="I24" i="84"/>
  <c r="J24" i="84"/>
  <c r="K24" i="84"/>
  <c r="L24" i="84"/>
  <c r="H26" i="84"/>
  <c r="I26" i="84"/>
  <c r="J26" i="84"/>
  <c r="K26" i="84"/>
  <c r="L26" i="84"/>
  <c r="H27" i="84"/>
  <c r="I27" i="84"/>
  <c r="J27" i="84"/>
  <c r="K27" i="84"/>
  <c r="L27" i="84"/>
  <c r="H28" i="84"/>
  <c r="I28" i="84"/>
  <c r="J28" i="84"/>
  <c r="K28" i="84"/>
  <c r="L28" i="84"/>
  <c r="H45" i="84"/>
  <c r="I45" i="84"/>
  <c r="J45" i="84"/>
  <c r="K45" i="84"/>
  <c r="L45" i="84"/>
  <c r="H51" i="84"/>
  <c r="I51" i="84"/>
  <c r="J51" i="84"/>
  <c r="K51" i="84"/>
  <c r="L51" i="84"/>
  <c r="H56" i="84"/>
  <c r="I56" i="84"/>
  <c r="J56" i="84"/>
  <c r="K56" i="84"/>
  <c r="L56" i="84"/>
  <c r="H59" i="84"/>
  <c r="I59" i="84"/>
  <c r="J59" i="84"/>
  <c r="K59" i="84"/>
  <c r="L59" i="84"/>
  <c r="H62" i="84"/>
  <c r="I62" i="84"/>
  <c r="J62" i="84"/>
  <c r="K62" i="84"/>
  <c r="L62" i="84"/>
  <c r="H64" i="84"/>
  <c r="I64" i="84"/>
  <c r="J64" i="84"/>
  <c r="K64" i="84"/>
  <c r="L64" i="84"/>
  <c r="H66" i="84"/>
  <c r="I66" i="84"/>
  <c r="J66" i="84"/>
  <c r="K66" i="84"/>
  <c r="L66" i="84"/>
  <c r="H72" i="84"/>
  <c r="I72" i="84"/>
  <c r="J72" i="84"/>
  <c r="K72" i="84"/>
  <c r="L72" i="84"/>
  <c r="H79" i="84"/>
  <c r="I79" i="84"/>
  <c r="J79" i="84"/>
  <c r="K79" i="84"/>
  <c r="L79" i="84"/>
  <c r="H85" i="84"/>
  <c r="I85" i="84"/>
  <c r="J85" i="84"/>
  <c r="K85" i="84"/>
  <c r="L85" i="84"/>
  <c r="H87" i="84"/>
  <c r="I87" i="84"/>
  <c r="J87" i="84"/>
  <c r="K87" i="84"/>
  <c r="L87" i="84"/>
  <c r="H88" i="84"/>
  <c r="I88" i="84"/>
  <c r="J88" i="84"/>
  <c r="K88" i="84"/>
  <c r="L88" i="84"/>
  <c r="H90" i="84"/>
  <c r="I90" i="84"/>
  <c r="J90" i="84"/>
  <c r="K90" i="84"/>
  <c r="L90" i="84"/>
  <c r="I115" i="84"/>
  <c r="J115" i="84"/>
  <c r="K115" i="84"/>
  <c r="L115" i="84"/>
  <c r="H116" i="84"/>
  <c r="I116" i="84"/>
  <c r="J116" i="84"/>
  <c r="K116" i="84"/>
  <c r="L116" i="84"/>
  <c r="H117" i="84"/>
  <c r="I117" i="84"/>
  <c r="J117" i="84"/>
  <c r="K117" i="84"/>
  <c r="L117" i="84"/>
  <c r="H119" i="84"/>
  <c r="I119" i="84"/>
  <c r="J119" i="84"/>
  <c r="K119" i="84"/>
  <c r="L119" i="84"/>
  <c r="I126" i="84"/>
  <c r="J126" i="84"/>
  <c r="K126" i="84"/>
  <c r="L126" i="84"/>
  <c r="H128" i="84"/>
  <c r="I128" i="84"/>
  <c r="J128" i="84"/>
  <c r="K128" i="84"/>
  <c r="L128" i="84"/>
  <c r="H129" i="84"/>
  <c r="I129" i="84"/>
  <c r="J129" i="84"/>
  <c r="K129" i="84"/>
  <c r="L129" i="84"/>
  <c r="I132" i="84"/>
  <c r="J132" i="84"/>
  <c r="K132" i="84"/>
  <c r="L132" i="84"/>
  <c r="H133" i="84"/>
  <c r="I133" i="84"/>
  <c r="J133" i="84"/>
  <c r="K133" i="84"/>
  <c r="L133" i="84"/>
  <c r="H135" i="84"/>
  <c r="I135" i="84"/>
  <c r="J135" i="84"/>
  <c r="K135" i="84"/>
  <c r="L135" i="84"/>
  <c r="H136" i="84"/>
  <c r="I136" i="84"/>
  <c r="J136" i="84"/>
  <c r="K136" i="84"/>
  <c r="L136" i="84"/>
  <c r="H142" i="84"/>
  <c r="I142" i="84"/>
  <c r="J142" i="84"/>
  <c r="K142" i="84"/>
  <c r="L142" i="84"/>
  <c r="H146" i="84"/>
  <c r="I146" i="84"/>
  <c r="J146" i="84"/>
  <c r="K146" i="84"/>
  <c r="L146" i="84"/>
  <c r="H147" i="84"/>
  <c r="I147" i="84"/>
  <c r="J147" i="84"/>
  <c r="K147" i="84"/>
  <c r="L147" i="84"/>
  <c r="H156" i="84"/>
  <c r="I156" i="84"/>
  <c r="J156" i="84"/>
  <c r="K156" i="84"/>
  <c r="L156" i="84"/>
  <c r="H162" i="84"/>
  <c r="I162" i="84"/>
  <c r="J162" i="84"/>
  <c r="K162" i="84"/>
  <c r="L162" i="84"/>
  <c r="I163" i="84"/>
  <c r="J163" i="84"/>
  <c r="K163" i="84"/>
  <c r="L163" i="84"/>
  <c r="H164" i="84"/>
  <c r="I164" i="84"/>
  <c r="J164" i="84"/>
  <c r="K164" i="84"/>
  <c r="L164" i="84"/>
  <c r="I166" i="84"/>
  <c r="J166" i="84"/>
  <c r="K166" i="84"/>
  <c r="L166" i="84"/>
  <c r="H167" i="84"/>
  <c r="I167" i="84"/>
  <c r="J167" i="84"/>
  <c r="K167" i="84"/>
  <c r="L167" i="84"/>
  <c r="I171" i="84"/>
  <c r="J171" i="84"/>
  <c r="K171" i="84"/>
  <c r="L171" i="84"/>
  <c r="I172" i="84"/>
  <c r="J172" i="84"/>
  <c r="K172" i="84"/>
  <c r="L172" i="84"/>
  <c r="J174" i="84"/>
  <c r="K174" i="84"/>
  <c r="L174" i="84"/>
  <c r="I175" i="84"/>
  <c r="J175" i="84"/>
  <c r="K175" i="84"/>
  <c r="L175" i="84"/>
  <c r="I176" i="84"/>
  <c r="J176" i="84"/>
  <c r="K176" i="84"/>
  <c r="L176" i="84"/>
  <c r="I177" i="84"/>
  <c r="J177" i="84"/>
  <c r="K177" i="84"/>
  <c r="L177" i="84"/>
  <c r="G23" i="69"/>
  <c r="H23" i="69"/>
  <c r="I23" i="69"/>
  <c r="J23" i="69"/>
  <c r="K23" i="69"/>
  <c r="G24" i="69"/>
  <c r="H24" i="69"/>
  <c r="I24" i="69"/>
  <c r="J24" i="69"/>
  <c r="K24" i="69"/>
  <c r="G26" i="69"/>
  <c r="H26" i="69"/>
  <c r="I26" i="69"/>
  <c r="J26" i="69"/>
  <c r="K26" i="69"/>
  <c r="G27" i="69"/>
  <c r="H27" i="69"/>
  <c r="I27" i="69"/>
  <c r="J27" i="69"/>
  <c r="K27" i="69"/>
  <c r="G28" i="69"/>
  <c r="H28" i="69"/>
  <c r="I28" i="69"/>
  <c r="J28" i="69"/>
  <c r="K28" i="69"/>
  <c r="G45" i="69"/>
  <c r="H45" i="69"/>
  <c r="I45" i="69"/>
  <c r="J45" i="69"/>
  <c r="K45" i="69"/>
  <c r="G51" i="69"/>
  <c r="H51" i="69"/>
  <c r="I51" i="69"/>
  <c r="J51" i="69"/>
  <c r="K51" i="69"/>
  <c r="G56" i="69"/>
  <c r="H56" i="69"/>
  <c r="I56" i="69"/>
  <c r="J56" i="69"/>
  <c r="K56" i="69"/>
  <c r="G59" i="69"/>
  <c r="H59" i="69"/>
  <c r="I59" i="69"/>
  <c r="J59" i="69"/>
  <c r="K59" i="69"/>
  <c r="G62" i="69"/>
  <c r="H62" i="69"/>
  <c r="I62" i="69"/>
  <c r="J62" i="69"/>
  <c r="K62" i="69"/>
  <c r="G64" i="69"/>
  <c r="H64" i="69"/>
  <c r="I64" i="69"/>
  <c r="J64" i="69"/>
  <c r="K64" i="69"/>
  <c r="G66" i="69"/>
  <c r="H66" i="69"/>
  <c r="I66" i="69"/>
  <c r="J66" i="69"/>
  <c r="K66" i="69"/>
  <c r="G72" i="69"/>
  <c r="H72" i="69"/>
  <c r="I72" i="69"/>
  <c r="J72" i="69"/>
  <c r="K72" i="69"/>
  <c r="G79" i="69"/>
  <c r="H79" i="69"/>
  <c r="I79" i="69"/>
  <c r="J79" i="69"/>
  <c r="K79" i="69"/>
  <c r="G90" i="69"/>
  <c r="H90" i="69"/>
  <c r="I90" i="69"/>
  <c r="J90" i="69"/>
  <c r="K90" i="69"/>
  <c r="H115" i="69"/>
  <c r="I115" i="69"/>
  <c r="J115" i="69"/>
  <c r="K115" i="69"/>
  <c r="G116" i="69"/>
  <c r="H116" i="69"/>
  <c r="I116" i="69"/>
  <c r="J116" i="69"/>
  <c r="K116" i="69"/>
  <c r="G119" i="69"/>
  <c r="H119" i="69"/>
  <c r="I119" i="69"/>
  <c r="J119" i="69"/>
  <c r="K119" i="69"/>
  <c r="H126" i="69"/>
  <c r="I126" i="69"/>
  <c r="J126" i="69"/>
  <c r="K126" i="69"/>
  <c r="G128" i="69"/>
  <c r="H128" i="69"/>
  <c r="I128" i="69"/>
  <c r="J128" i="69"/>
  <c r="K128" i="69"/>
  <c r="G129" i="69"/>
  <c r="H129" i="69"/>
  <c r="I129" i="69"/>
  <c r="J129" i="69"/>
  <c r="K129" i="69"/>
  <c r="H132" i="69"/>
  <c r="I132" i="69"/>
  <c r="J132" i="69"/>
  <c r="K132" i="69"/>
  <c r="G133" i="69"/>
  <c r="H133" i="69"/>
  <c r="I133" i="69"/>
  <c r="J133" i="69"/>
  <c r="K133" i="69"/>
  <c r="G135" i="69"/>
  <c r="H135" i="69"/>
  <c r="I135" i="69"/>
  <c r="J135" i="69"/>
  <c r="K135" i="69"/>
  <c r="G136" i="69"/>
  <c r="H136" i="69"/>
  <c r="I136" i="69"/>
  <c r="J136" i="69"/>
  <c r="K136" i="69"/>
  <c r="G142" i="69"/>
  <c r="H142" i="69"/>
  <c r="I142" i="69"/>
  <c r="J142" i="69"/>
  <c r="K142" i="69"/>
  <c r="G146" i="69"/>
  <c r="H146" i="69"/>
  <c r="I146" i="69"/>
  <c r="J146" i="69"/>
  <c r="K146" i="69"/>
  <c r="G147" i="69"/>
  <c r="H147" i="69"/>
  <c r="I147" i="69"/>
  <c r="J147" i="69"/>
  <c r="K147" i="69"/>
  <c r="G156" i="69"/>
  <c r="H156" i="69"/>
  <c r="I156" i="69"/>
  <c r="J156" i="69"/>
  <c r="K156" i="69"/>
  <c r="G24" i="74"/>
  <c r="H24" i="74"/>
  <c r="I24" i="74"/>
  <c r="J24" i="74"/>
  <c r="K24" i="74"/>
  <c r="G25" i="74"/>
  <c r="H25" i="74"/>
  <c r="I25" i="74"/>
  <c r="J25" i="74"/>
  <c r="K25" i="74"/>
  <c r="G27" i="74"/>
  <c r="H27" i="74"/>
  <c r="I27" i="74"/>
  <c r="J27" i="74"/>
  <c r="K27" i="74"/>
  <c r="G28" i="74"/>
  <c r="H28" i="74"/>
  <c r="I28" i="74"/>
  <c r="J28" i="74"/>
  <c r="K28" i="74"/>
  <c r="G29" i="74"/>
  <c r="H29" i="74"/>
  <c r="I29" i="74"/>
  <c r="J29" i="74"/>
  <c r="K29" i="74"/>
  <c r="G46" i="74"/>
  <c r="H46" i="74"/>
  <c r="I46" i="74"/>
  <c r="J46" i="74"/>
  <c r="K46" i="74"/>
  <c r="G52" i="74"/>
  <c r="H52" i="74"/>
  <c r="I52" i="74"/>
  <c r="J52" i="74"/>
  <c r="K52" i="74"/>
  <c r="G57" i="74"/>
  <c r="H57" i="74"/>
  <c r="I57" i="74"/>
  <c r="J57" i="74"/>
  <c r="K57" i="74"/>
  <c r="G60" i="74"/>
  <c r="H60" i="74"/>
  <c r="I60" i="74"/>
  <c r="J60" i="74"/>
  <c r="K60" i="74"/>
  <c r="G63" i="74"/>
  <c r="H63" i="74"/>
  <c r="I63" i="74"/>
  <c r="J63" i="74"/>
  <c r="K63" i="74"/>
  <c r="G65" i="74"/>
  <c r="H65" i="74"/>
  <c r="I65" i="74"/>
  <c r="J65" i="74"/>
  <c r="K65" i="74"/>
  <c r="G67" i="74"/>
  <c r="H67" i="74"/>
  <c r="I67" i="74"/>
  <c r="J67" i="74"/>
  <c r="K67" i="74"/>
  <c r="G73" i="74"/>
  <c r="H73" i="74"/>
  <c r="I73" i="74"/>
  <c r="J73" i="74"/>
  <c r="K73" i="74"/>
  <c r="G80" i="74"/>
  <c r="H80" i="74"/>
  <c r="I80" i="74"/>
  <c r="J80" i="74"/>
  <c r="K80" i="74"/>
  <c r="G86" i="74"/>
  <c r="H86" i="74"/>
  <c r="I86" i="74"/>
  <c r="J86" i="74"/>
  <c r="K86" i="74"/>
  <c r="G89" i="74"/>
  <c r="H89" i="74"/>
  <c r="I89" i="74"/>
  <c r="J89" i="74"/>
  <c r="K89" i="74"/>
  <c r="G91" i="74"/>
  <c r="H91" i="74"/>
  <c r="I91" i="74"/>
  <c r="J91" i="74"/>
  <c r="K91" i="74"/>
  <c r="H116" i="74"/>
  <c r="I116" i="74"/>
  <c r="J116" i="74"/>
  <c r="K116" i="74"/>
  <c r="G117" i="74"/>
  <c r="H117" i="74"/>
  <c r="I117" i="74"/>
  <c r="J117" i="74"/>
  <c r="K117" i="74"/>
  <c r="G120" i="74"/>
  <c r="H120" i="74"/>
  <c r="I120" i="74"/>
  <c r="J120" i="74"/>
  <c r="K120" i="74"/>
  <c r="H127" i="74"/>
  <c r="I127" i="74"/>
  <c r="J127" i="74"/>
  <c r="K127" i="74"/>
  <c r="G129" i="74"/>
  <c r="H129" i="74"/>
  <c r="I129" i="74"/>
  <c r="J129" i="74"/>
  <c r="K129" i="74"/>
  <c r="G130" i="74"/>
  <c r="H130" i="74"/>
  <c r="I130" i="74"/>
  <c r="J130" i="74"/>
  <c r="K130" i="74"/>
  <c r="H133" i="74"/>
  <c r="I133" i="74"/>
  <c r="J133" i="74"/>
  <c r="K133" i="74"/>
  <c r="G134" i="74"/>
  <c r="H134" i="74"/>
  <c r="I134" i="74"/>
  <c r="J134" i="74"/>
  <c r="K134" i="74"/>
  <c r="G136" i="74"/>
  <c r="H136" i="74"/>
  <c r="I136" i="74"/>
  <c r="J136" i="74"/>
  <c r="K136" i="74"/>
  <c r="G137" i="74"/>
  <c r="H137" i="74"/>
  <c r="I137" i="74"/>
  <c r="J137" i="74"/>
  <c r="K137" i="74"/>
  <c r="G143" i="74"/>
  <c r="H143" i="74"/>
  <c r="I143" i="74"/>
  <c r="J143" i="74"/>
  <c r="K143" i="74"/>
  <c r="G147" i="74"/>
  <c r="H147" i="74"/>
  <c r="I147" i="74"/>
  <c r="J147" i="74"/>
  <c r="K147" i="74"/>
  <c r="G148" i="74"/>
  <c r="H148" i="74"/>
  <c r="I148" i="74"/>
  <c r="J148" i="74"/>
  <c r="K148" i="74"/>
  <c r="G157" i="74"/>
  <c r="H157" i="74"/>
  <c r="I157" i="74"/>
  <c r="J157" i="74"/>
  <c r="K157" i="74"/>
  <c r="G24" i="70"/>
  <c r="H24" i="70"/>
  <c r="I24" i="70"/>
  <c r="J24" i="70"/>
  <c r="K24" i="70"/>
  <c r="G25" i="70"/>
  <c r="H25" i="70"/>
  <c r="I25" i="70"/>
  <c r="J25" i="70"/>
  <c r="K25" i="70"/>
  <c r="G27" i="70"/>
  <c r="H27" i="70"/>
  <c r="I27" i="70"/>
  <c r="J27" i="70"/>
  <c r="K27" i="70"/>
  <c r="G28" i="70"/>
  <c r="H28" i="70"/>
  <c r="I28" i="70"/>
  <c r="J28" i="70"/>
  <c r="K28" i="70"/>
  <c r="G29" i="70"/>
  <c r="H29" i="70"/>
  <c r="I29" i="70"/>
  <c r="J29" i="70"/>
  <c r="K29" i="70"/>
  <c r="G46" i="70"/>
  <c r="H46" i="70"/>
  <c r="I46" i="70"/>
  <c r="J46" i="70"/>
  <c r="K46" i="70"/>
  <c r="G52" i="70"/>
  <c r="H52" i="70"/>
  <c r="I52" i="70"/>
  <c r="J52" i="70"/>
  <c r="K52" i="70"/>
  <c r="G57" i="70"/>
  <c r="H57" i="70"/>
  <c r="I57" i="70"/>
  <c r="J57" i="70"/>
  <c r="K57" i="70"/>
  <c r="G60" i="70"/>
  <c r="H60" i="70"/>
  <c r="I60" i="70"/>
  <c r="J60" i="70"/>
  <c r="K60" i="70"/>
  <c r="G63" i="70"/>
  <c r="H63" i="70"/>
  <c r="I63" i="70"/>
  <c r="J63" i="70"/>
  <c r="K63" i="70"/>
  <c r="G65" i="70"/>
  <c r="H65" i="70"/>
  <c r="I65" i="70"/>
  <c r="J65" i="70"/>
  <c r="K65" i="70"/>
  <c r="G67" i="70"/>
  <c r="H67" i="70"/>
  <c r="I67" i="70"/>
  <c r="J67" i="70"/>
  <c r="K67" i="70"/>
  <c r="G73" i="70"/>
  <c r="H73" i="70"/>
  <c r="I73" i="70"/>
  <c r="J73" i="70"/>
  <c r="K73" i="70"/>
  <c r="G80" i="70"/>
  <c r="H80" i="70"/>
  <c r="I80" i="70"/>
  <c r="J80" i="70"/>
  <c r="K80" i="70"/>
  <c r="G86" i="70"/>
  <c r="H86" i="70"/>
  <c r="I86" i="70"/>
  <c r="J86" i="70"/>
  <c r="K86" i="70"/>
  <c r="G89" i="70"/>
  <c r="H89" i="70"/>
  <c r="I89" i="70"/>
  <c r="J89" i="70"/>
  <c r="K89" i="70"/>
  <c r="G91" i="70"/>
  <c r="H91" i="70"/>
  <c r="I91" i="70"/>
  <c r="J91" i="70"/>
  <c r="K91" i="70"/>
  <c r="H116" i="70"/>
  <c r="I116" i="70"/>
  <c r="J116" i="70"/>
  <c r="K116" i="70"/>
  <c r="G117" i="70"/>
  <c r="H117" i="70"/>
  <c r="I117" i="70"/>
  <c r="J117" i="70"/>
  <c r="K117" i="70"/>
  <c r="G120" i="70"/>
  <c r="H120" i="70"/>
  <c r="I120" i="70"/>
  <c r="J120" i="70"/>
  <c r="K120" i="70"/>
  <c r="H127" i="70"/>
  <c r="I127" i="70"/>
  <c r="J127" i="70"/>
  <c r="K127" i="70"/>
  <c r="G129" i="70"/>
  <c r="H129" i="70"/>
  <c r="I129" i="70"/>
  <c r="J129" i="70"/>
  <c r="K129" i="70"/>
  <c r="G130" i="70"/>
  <c r="H130" i="70"/>
  <c r="I130" i="70"/>
  <c r="J130" i="70"/>
  <c r="K130" i="70"/>
  <c r="H133" i="70"/>
  <c r="I133" i="70"/>
  <c r="J133" i="70"/>
  <c r="K133" i="70"/>
  <c r="G134" i="70"/>
  <c r="H134" i="70"/>
  <c r="I134" i="70"/>
  <c r="J134" i="70"/>
  <c r="K134" i="70"/>
  <c r="G136" i="70"/>
  <c r="H136" i="70"/>
  <c r="I136" i="70"/>
  <c r="J136" i="70"/>
  <c r="K136" i="70"/>
  <c r="G137" i="70"/>
  <c r="H137" i="70"/>
  <c r="I137" i="70"/>
  <c r="J137" i="70"/>
  <c r="K137" i="70"/>
  <c r="G143" i="70"/>
  <c r="H143" i="70"/>
  <c r="I143" i="70"/>
  <c r="J143" i="70"/>
  <c r="K143" i="70"/>
  <c r="G147" i="70"/>
  <c r="H147" i="70"/>
  <c r="I147" i="70"/>
  <c r="J147" i="70"/>
  <c r="K147" i="70"/>
  <c r="G148" i="70"/>
  <c r="H148" i="70"/>
  <c r="I148" i="70"/>
  <c r="J148" i="70"/>
  <c r="K148" i="70"/>
  <c r="G157" i="70"/>
  <c r="H157" i="70"/>
  <c r="I157" i="70"/>
  <c r="J157" i="70"/>
  <c r="K157" i="70"/>
  <c r="D163" i="70"/>
  <c r="G201" i="70"/>
  <c r="H201" i="70"/>
  <c r="I201" i="70"/>
  <c r="J201" i="70"/>
  <c r="K201" i="70"/>
  <c r="G203" i="70"/>
  <c r="H203" i="70"/>
  <c r="I203" i="70"/>
  <c r="J203" i="70"/>
  <c r="K203" i="70"/>
  <c r="G206" i="70"/>
  <c r="H206" i="70"/>
  <c r="I206" i="70"/>
  <c r="J206" i="70"/>
  <c r="K206" i="70"/>
  <c r="G218" i="70"/>
  <c r="H218" i="70"/>
  <c r="I218" i="70"/>
  <c r="J218" i="70"/>
  <c r="K218" i="70"/>
  <c r="G219" i="70"/>
  <c r="H219" i="70"/>
  <c r="I219" i="70"/>
  <c r="J219" i="70"/>
  <c r="K219" i="70"/>
  <c r="G24" i="89"/>
  <c r="H24" i="89"/>
  <c r="I24" i="89"/>
  <c r="J24" i="89"/>
  <c r="K24" i="89"/>
  <c r="G25" i="89"/>
  <c r="H25" i="89"/>
  <c r="I25" i="89"/>
  <c r="J25" i="89"/>
  <c r="K25" i="89"/>
  <c r="G27" i="89"/>
  <c r="H27" i="89"/>
  <c r="I27" i="89"/>
  <c r="J27" i="89"/>
  <c r="K27" i="89"/>
  <c r="G28" i="89"/>
  <c r="H28" i="89"/>
  <c r="I28" i="89"/>
  <c r="J28" i="89"/>
  <c r="K28" i="89"/>
  <c r="G29" i="89"/>
  <c r="H29" i="89"/>
  <c r="I29" i="89"/>
  <c r="J29" i="89"/>
  <c r="K29" i="89"/>
  <c r="G46" i="89"/>
  <c r="H46" i="89"/>
  <c r="I46" i="89"/>
  <c r="J46" i="89"/>
  <c r="K46" i="89"/>
  <c r="G52" i="89"/>
  <c r="H52" i="89"/>
  <c r="I52" i="89"/>
  <c r="J52" i="89"/>
  <c r="K52" i="89"/>
  <c r="G57" i="89"/>
  <c r="H57" i="89"/>
  <c r="I57" i="89"/>
  <c r="J57" i="89"/>
  <c r="K57" i="89"/>
  <c r="G60" i="89"/>
  <c r="H60" i="89"/>
  <c r="I60" i="89"/>
  <c r="J60" i="89"/>
  <c r="K60" i="89"/>
  <c r="G63" i="89"/>
  <c r="H63" i="89"/>
  <c r="I63" i="89"/>
  <c r="J63" i="89"/>
  <c r="K63" i="89"/>
  <c r="G65" i="89"/>
  <c r="H65" i="89"/>
  <c r="I65" i="89"/>
  <c r="J65" i="89"/>
  <c r="K65" i="89"/>
  <c r="G67" i="89"/>
  <c r="H67" i="89"/>
  <c r="I67" i="89"/>
  <c r="J67" i="89"/>
  <c r="K67" i="89"/>
  <c r="G73" i="89"/>
  <c r="H73" i="89"/>
  <c r="I73" i="89"/>
  <c r="J73" i="89"/>
  <c r="K73" i="89"/>
  <c r="G80" i="89"/>
  <c r="H80" i="89"/>
  <c r="I80" i="89"/>
  <c r="J80" i="89"/>
  <c r="K80" i="89"/>
  <c r="G86" i="89"/>
  <c r="H86" i="89"/>
  <c r="I86" i="89"/>
  <c r="J86" i="89"/>
  <c r="K86" i="89"/>
  <c r="G89" i="89"/>
  <c r="H89" i="89"/>
  <c r="I89" i="89"/>
  <c r="J89" i="89"/>
  <c r="K89" i="89"/>
  <c r="G91" i="89"/>
  <c r="H91" i="89"/>
  <c r="I91" i="89"/>
  <c r="J91" i="89"/>
  <c r="K91" i="89"/>
  <c r="H116" i="89"/>
  <c r="I116" i="89"/>
  <c r="J116" i="89"/>
  <c r="K116" i="89"/>
  <c r="G117" i="89"/>
  <c r="H117" i="89"/>
  <c r="I117" i="89"/>
  <c r="J117" i="89"/>
  <c r="K117" i="89"/>
  <c r="G120" i="89"/>
  <c r="H120" i="89"/>
  <c r="I120" i="89"/>
  <c r="J120" i="89"/>
  <c r="K120" i="89"/>
  <c r="H127" i="89"/>
  <c r="I127" i="89"/>
  <c r="J127" i="89"/>
  <c r="K127" i="89"/>
  <c r="G129" i="89"/>
  <c r="H129" i="89"/>
  <c r="I129" i="89"/>
  <c r="J129" i="89"/>
  <c r="K129" i="89"/>
  <c r="G130" i="89"/>
  <c r="H130" i="89"/>
  <c r="I130" i="89"/>
  <c r="J130" i="89"/>
  <c r="K130" i="89"/>
  <c r="H133" i="89"/>
  <c r="I133" i="89"/>
  <c r="J133" i="89"/>
  <c r="K133" i="89"/>
  <c r="G134" i="89"/>
  <c r="H134" i="89"/>
  <c r="I134" i="89"/>
  <c r="J134" i="89"/>
  <c r="K134" i="89"/>
  <c r="G136" i="89"/>
  <c r="H136" i="89"/>
  <c r="I136" i="89"/>
  <c r="J136" i="89"/>
  <c r="K136" i="89"/>
  <c r="G137" i="89"/>
  <c r="H137" i="89"/>
  <c r="I137" i="89"/>
  <c r="J137" i="89"/>
  <c r="K137" i="89"/>
  <c r="G143" i="89"/>
  <c r="H143" i="89"/>
  <c r="I143" i="89"/>
  <c r="J143" i="89"/>
  <c r="K143" i="89"/>
  <c r="G147" i="89"/>
  <c r="H147" i="89"/>
  <c r="I147" i="89"/>
  <c r="J147" i="89"/>
  <c r="K147" i="89"/>
  <c r="G148" i="89"/>
  <c r="H148" i="89"/>
  <c r="I148" i="89"/>
  <c r="J148" i="89"/>
  <c r="K148" i="89"/>
  <c r="G157" i="89"/>
  <c r="H157" i="89"/>
  <c r="I157" i="89"/>
  <c r="J157" i="89"/>
  <c r="K157" i="89"/>
  <c r="D163" i="89"/>
  <c r="G201" i="89"/>
  <c r="H201" i="89"/>
  <c r="I201" i="89"/>
  <c r="J201" i="89"/>
  <c r="K201" i="89"/>
  <c r="G203" i="89"/>
  <c r="H203" i="89"/>
  <c r="I203" i="89"/>
  <c r="J203" i="89"/>
  <c r="K203" i="89"/>
  <c r="G206" i="89"/>
  <c r="H206" i="89"/>
  <c r="I206" i="89"/>
  <c r="J206" i="89"/>
  <c r="K206" i="89"/>
  <c r="G23" i="93"/>
  <c r="H23" i="93"/>
  <c r="I23" i="93"/>
  <c r="J23" i="93"/>
  <c r="K23" i="93"/>
  <c r="G24" i="93"/>
  <c r="H24" i="93"/>
  <c r="I24" i="93"/>
  <c r="J24" i="93"/>
  <c r="K24" i="93"/>
  <c r="G26" i="93"/>
  <c r="H26" i="93"/>
  <c r="I26" i="93"/>
  <c r="J26" i="93"/>
  <c r="K26" i="93"/>
  <c r="G27" i="93"/>
  <c r="H27" i="93"/>
  <c r="I27" i="93"/>
  <c r="J27" i="93"/>
  <c r="K27" i="93"/>
  <c r="G28" i="93"/>
  <c r="H28" i="93"/>
  <c r="I28" i="93"/>
  <c r="J28" i="93"/>
  <c r="K28" i="93"/>
  <c r="G45" i="93"/>
  <c r="H45" i="93"/>
  <c r="I45" i="93"/>
  <c r="J45" i="93"/>
  <c r="K45" i="93"/>
  <c r="G51" i="93"/>
  <c r="H51" i="93"/>
  <c r="I51" i="93"/>
  <c r="J51" i="93"/>
  <c r="K51" i="93"/>
  <c r="G56" i="93"/>
  <c r="H56" i="93"/>
  <c r="I56" i="93"/>
  <c r="J56" i="93"/>
  <c r="K56" i="93"/>
  <c r="G59" i="93"/>
  <c r="H59" i="93"/>
  <c r="I59" i="93"/>
  <c r="J59" i="93"/>
  <c r="K59" i="93"/>
  <c r="G62" i="93"/>
  <c r="H62" i="93"/>
  <c r="I62" i="93"/>
  <c r="J62" i="93"/>
  <c r="K62" i="93"/>
  <c r="G64" i="93"/>
  <c r="H64" i="93"/>
  <c r="I64" i="93"/>
  <c r="J64" i="93"/>
  <c r="K64" i="93"/>
  <c r="G66" i="93"/>
  <c r="H66" i="93"/>
  <c r="I66" i="93"/>
  <c r="J66" i="93"/>
  <c r="K66" i="93"/>
  <c r="G72" i="93"/>
  <c r="H72" i="93"/>
  <c r="I72" i="93"/>
  <c r="J72" i="93"/>
  <c r="K72" i="93"/>
  <c r="G79" i="93"/>
  <c r="H79" i="93"/>
  <c r="I79" i="93"/>
  <c r="J79" i="93"/>
  <c r="K79" i="93"/>
  <c r="G85" i="93"/>
  <c r="H85" i="93"/>
  <c r="I85" i="93"/>
  <c r="J85" i="93"/>
  <c r="K85" i="93"/>
  <c r="G88" i="93"/>
  <c r="H88" i="93"/>
  <c r="I88" i="93"/>
  <c r="J88" i="93"/>
  <c r="K88" i="93"/>
  <c r="G90" i="93"/>
  <c r="H90" i="93"/>
  <c r="I90" i="93"/>
  <c r="J90" i="93"/>
  <c r="K90" i="93"/>
  <c r="H115" i="93"/>
  <c r="I115" i="93"/>
  <c r="J115" i="93"/>
  <c r="K115" i="93"/>
  <c r="G116" i="93"/>
  <c r="H116" i="93"/>
  <c r="I116" i="93"/>
  <c r="J116" i="93"/>
  <c r="K116" i="93"/>
  <c r="G119" i="93"/>
  <c r="H119" i="93"/>
  <c r="I119" i="93"/>
  <c r="J119" i="93"/>
  <c r="K119" i="93"/>
  <c r="H126" i="93"/>
  <c r="I126" i="93"/>
  <c r="J126" i="93"/>
  <c r="K126" i="93"/>
  <c r="G128" i="93"/>
  <c r="H128" i="93"/>
  <c r="I128" i="93"/>
  <c r="J128" i="93"/>
  <c r="K128" i="93"/>
  <c r="G129" i="93"/>
  <c r="H129" i="93"/>
  <c r="I129" i="93"/>
  <c r="J129" i="93"/>
  <c r="K129" i="93"/>
  <c r="H132" i="93"/>
  <c r="I132" i="93"/>
  <c r="J132" i="93"/>
  <c r="K132" i="93"/>
  <c r="G133" i="93"/>
  <c r="H133" i="93"/>
  <c r="I133" i="93"/>
  <c r="J133" i="93"/>
  <c r="K133" i="93"/>
  <c r="G135" i="93"/>
  <c r="H135" i="93"/>
  <c r="I135" i="93"/>
  <c r="J135" i="93"/>
  <c r="K135" i="93"/>
  <c r="G136" i="93"/>
  <c r="H136" i="93"/>
  <c r="I136" i="93"/>
  <c r="J136" i="93"/>
  <c r="K136" i="93"/>
  <c r="G142" i="93"/>
  <c r="H142" i="93"/>
  <c r="I142" i="93"/>
  <c r="J142" i="93"/>
  <c r="K142" i="93"/>
  <c r="G146" i="93"/>
  <c r="H146" i="93"/>
  <c r="I146" i="93"/>
  <c r="J146" i="93"/>
  <c r="K146" i="93"/>
  <c r="G147" i="93"/>
  <c r="H147" i="93"/>
  <c r="I147" i="93"/>
  <c r="J147" i="93"/>
  <c r="K147" i="93"/>
  <c r="G156" i="93"/>
  <c r="H156" i="93"/>
  <c r="I156" i="93"/>
  <c r="J156" i="93"/>
  <c r="K156" i="93"/>
  <c r="G23" i="83"/>
  <c r="H23" i="83"/>
  <c r="I23" i="83"/>
  <c r="J23" i="83"/>
  <c r="K23" i="83"/>
  <c r="G24" i="83"/>
  <c r="H24" i="83"/>
  <c r="I24" i="83"/>
  <c r="J24" i="83"/>
  <c r="K24" i="83"/>
  <c r="G26" i="83"/>
  <c r="H26" i="83"/>
  <c r="I26" i="83"/>
  <c r="J26" i="83"/>
  <c r="K26" i="83"/>
  <c r="G27" i="83"/>
  <c r="H27" i="83"/>
  <c r="I27" i="83"/>
  <c r="J27" i="83"/>
  <c r="K27" i="83"/>
  <c r="G28" i="83"/>
  <c r="H28" i="83"/>
  <c r="I28" i="83"/>
  <c r="J28" i="83"/>
  <c r="K28" i="83"/>
  <c r="G45" i="83"/>
  <c r="H45" i="83"/>
  <c r="I45" i="83"/>
  <c r="J45" i="83"/>
  <c r="K45" i="83"/>
  <c r="G51" i="83"/>
  <c r="H51" i="83"/>
  <c r="I51" i="83"/>
  <c r="J51" i="83"/>
  <c r="K51" i="83"/>
  <c r="G56" i="83"/>
  <c r="H56" i="83"/>
  <c r="I56" i="83"/>
  <c r="J56" i="83"/>
  <c r="K56" i="83"/>
  <c r="G59" i="83"/>
  <c r="H59" i="83"/>
  <c r="I59" i="83"/>
  <c r="J59" i="83"/>
  <c r="K59" i="83"/>
  <c r="G62" i="83"/>
  <c r="H62" i="83"/>
  <c r="I62" i="83"/>
  <c r="J62" i="83"/>
  <c r="K62" i="83"/>
  <c r="G64" i="83"/>
  <c r="H64" i="83"/>
  <c r="I64" i="83"/>
  <c r="J64" i="83"/>
  <c r="K64" i="83"/>
  <c r="G66" i="83"/>
  <c r="H66" i="83"/>
  <c r="I66" i="83"/>
  <c r="J66" i="83"/>
  <c r="K66" i="83"/>
  <c r="G72" i="83"/>
  <c r="H72" i="83"/>
  <c r="I72" i="83"/>
  <c r="J72" i="83"/>
  <c r="K72" i="83"/>
  <c r="G79" i="83"/>
  <c r="H79" i="83"/>
  <c r="I79" i="83"/>
  <c r="J79" i="83"/>
  <c r="K79" i="83"/>
  <c r="G85" i="83"/>
  <c r="H85" i="83"/>
  <c r="I85" i="83"/>
  <c r="J85" i="83"/>
  <c r="K85" i="83"/>
  <c r="G88" i="83"/>
  <c r="H88" i="83"/>
  <c r="I88" i="83"/>
  <c r="J88" i="83"/>
  <c r="K88" i="83"/>
  <c r="G90" i="83"/>
  <c r="H90" i="83"/>
  <c r="I90" i="83"/>
  <c r="J90" i="83"/>
  <c r="K90" i="83"/>
  <c r="H115" i="83"/>
  <c r="I115" i="83"/>
  <c r="J115" i="83"/>
  <c r="K115" i="83"/>
  <c r="G116" i="83"/>
  <c r="H116" i="83"/>
  <c r="I116" i="83"/>
  <c r="J116" i="83"/>
  <c r="K116" i="83"/>
  <c r="G119" i="83"/>
  <c r="H119" i="83"/>
  <c r="I119" i="83"/>
  <c r="J119" i="83"/>
  <c r="K119" i="83"/>
  <c r="H126" i="83"/>
  <c r="I126" i="83"/>
  <c r="J126" i="83"/>
  <c r="K126" i="83"/>
  <c r="G128" i="83"/>
  <c r="H128" i="83"/>
  <c r="I128" i="83"/>
  <c r="J128" i="83"/>
  <c r="K128" i="83"/>
  <c r="G129" i="83"/>
  <c r="H129" i="83"/>
  <c r="I129" i="83"/>
  <c r="J129" i="83"/>
  <c r="K129" i="83"/>
  <c r="H132" i="83"/>
  <c r="I132" i="83"/>
  <c r="J132" i="83"/>
  <c r="K132" i="83"/>
  <c r="G133" i="83"/>
  <c r="H133" i="83"/>
  <c r="I133" i="83"/>
  <c r="J133" i="83"/>
  <c r="K133" i="83"/>
  <c r="G135" i="83"/>
  <c r="H135" i="83"/>
  <c r="I135" i="83"/>
  <c r="J135" i="83"/>
  <c r="K135" i="83"/>
  <c r="G136" i="83"/>
  <c r="H136" i="83"/>
  <c r="I136" i="83"/>
  <c r="J136" i="83"/>
  <c r="K136" i="83"/>
  <c r="G142" i="83"/>
  <c r="H142" i="83"/>
  <c r="I142" i="83"/>
  <c r="J142" i="83"/>
  <c r="K142" i="83"/>
  <c r="G146" i="83"/>
  <c r="H146" i="83"/>
  <c r="I146" i="83"/>
  <c r="J146" i="83"/>
  <c r="K146" i="83"/>
  <c r="G147" i="83"/>
  <c r="H147" i="83"/>
  <c r="I147" i="83"/>
  <c r="J147" i="83"/>
  <c r="K147" i="83"/>
  <c r="G156" i="83"/>
  <c r="H156" i="83"/>
  <c r="I156" i="83"/>
  <c r="J156" i="83"/>
  <c r="K156" i="8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0000000-0006-0000-0100-000001000000}">
      <text>
        <r>
          <rPr>
            <sz val="9"/>
            <color indexed="81"/>
            <rFont val="Tahoma"/>
            <family val="2"/>
          </rPr>
          <t>Front cover of Apple 2018 10K</t>
        </r>
      </text>
    </comment>
    <comment ref="C50" authorId="0" shapeId="0" xr:uid="{00000000-0006-0000-0100-000002000000}">
      <text>
        <r>
          <rPr>
            <sz val="9"/>
            <color indexed="81"/>
            <rFont val="Tahoma"/>
            <family val="2"/>
          </rPr>
          <t xml:space="preserve">AAPL started aggregating goodwill, intangible assets and other non current assets into one line item in 2018 and no longer provides a breakout of the individual line items.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C13" authorId="0" shapeId="0" xr:uid="{00000000-0006-0000-0B00-000001000000}">
      <text>
        <r>
          <rPr>
            <sz val="9"/>
            <color indexed="81"/>
            <rFont val="Tahoma"/>
            <family val="2"/>
          </rPr>
          <t xml:space="preserve"> Digital Content and Services, AppleCare, Apple Pay, licensing and other services. </t>
        </r>
      </text>
    </comment>
    <comment ref="C14" authorId="0" shapeId="0" xr:uid="{00000000-0006-0000-0B00-000002000000}">
      <text>
        <r>
          <rPr>
            <sz val="9"/>
            <color indexed="81"/>
            <rFont val="Tahoma"/>
            <family val="2"/>
          </rPr>
          <t xml:space="preserve"> AirPods, Apple TV, Apple Watch, Beats products, HomePod, iPod touch and other Apple-branded and third-party accessories.</t>
        </r>
      </text>
    </comment>
    <comment ref="C42" authorId="0" shapeId="0" xr:uid="{00000000-0006-0000-0B00-000003000000}">
      <text>
        <r>
          <rPr>
            <sz val="9"/>
            <color indexed="81"/>
            <rFont val="Tahoma"/>
            <family val="2"/>
          </rPr>
          <t xml:space="preserve"> Digital Content and Services, AppleCare, Apple Pay, licensing and other services. </t>
        </r>
      </text>
    </comment>
    <comment ref="C43" authorId="0" shapeId="0" xr:uid="{00000000-0006-0000-0B00-000004000000}">
      <text>
        <r>
          <rPr>
            <sz val="9"/>
            <color indexed="81"/>
            <rFont val="Tahoma"/>
            <family val="2"/>
          </rPr>
          <t xml:space="preserve"> AirPods, Apple TV, Apple Watch, Beats products, HomePod, iPod touch and other Apple-branded and third-party accessories.</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C13" authorId="0" shapeId="0" xr:uid="{00000000-0006-0000-0C00-000001000000}">
      <text>
        <r>
          <rPr>
            <sz val="9"/>
            <color indexed="81"/>
            <rFont val="Tahoma"/>
            <family val="2"/>
          </rPr>
          <t xml:space="preserve"> Digital Content and Services, AppleCare, Apple Pay, licensing and other services. </t>
        </r>
      </text>
    </comment>
    <comment ref="C14" authorId="0" shapeId="0" xr:uid="{00000000-0006-0000-0C00-000002000000}">
      <text>
        <r>
          <rPr>
            <sz val="9"/>
            <color indexed="81"/>
            <rFont val="Tahoma"/>
            <family val="2"/>
          </rPr>
          <t xml:space="preserve"> AirPods, Apple TV, Apple Watch, Beats products, HomePod, iPod touch and other Apple-branded and third-party accessories.</t>
        </r>
      </text>
    </comment>
    <comment ref="C42" authorId="0" shapeId="0" xr:uid="{00000000-0006-0000-0C00-000003000000}">
      <text>
        <r>
          <rPr>
            <sz val="9"/>
            <color indexed="81"/>
            <rFont val="Tahoma"/>
            <family val="2"/>
          </rPr>
          <t xml:space="preserve"> Digital Content and Services, AppleCare, Apple Pay, licensing and other services. </t>
        </r>
      </text>
    </comment>
    <comment ref="C43" authorId="0" shapeId="0" xr:uid="{00000000-0006-0000-0C00-000004000000}">
      <text>
        <r>
          <rPr>
            <sz val="9"/>
            <color indexed="81"/>
            <rFont val="Tahoma"/>
            <family val="2"/>
          </rPr>
          <t xml:space="preserve"> AirPods, Apple TV, Apple Watch, Beats products, HomePod, iPod touch and other Apple-branded and third-party accessories.</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C13" authorId="0" shapeId="0" xr:uid="{00000000-0006-0000-0D00-000001000000}">
      <text>
        <r>
          <rPr>
            <sz val="9"/>
            <color indexed="81"/>
            <rFont val="Tahoma"/>
            <family val="2"/>
          </rPr>
          <t xml:space="preserve"> Digital Content and Services, AppleCare, Apple Pay, licensing and other services. </t>
        </r>
      </text>
    </comment>
    <comment ref="C14" authorId="0" shapeId="0" xr:uid="{00000000-0006-0000-0D00-000002000000}">
      <text>
        <r>
          <rPr>
            <sz val="9"/>
            <color indexed="81"/>
            <rFont val="Tahoma"/>
            <family val="2"/>
          </rPr>
          <t xml:space="preserve"> AirPods, Apple TV, Apple Watch, Beats products, HomePod, iPod touch and other Apple-branded and third-party accessories.</t>
        </r>
      </text>
    </comment>
    <comment ref="C42" authorId="0" shapeId="0" xr:uid="{00000000-0006-0000-0D00-000003000000}">
      <text>
        <r>
          <rPr>
            <sz val="9"/>
            <color indexed="81"/>
            <rFont val="Tahoma"/>
            <family val="2"/>
          </rPr>
          <t xml:space="preserve"> Digital Content and Services, AppleCare, Apple Pay, licensing and other services. </t>
        </r>
      </text>
    </comment>
    <comment ref="C43" authorId="0" shapeId="0" xr:uid="{00000000-0006-0000-0D00-000004000000}">
      <text>
        <r>
          <rPr>
            <sz val="9"/>
            <color indexed="81"/>
            <rFont val="Tahoma"/>
            <family val="2"/>
          </rPr>
          <t xml:space="preserve"> AirPods, Apple TV, Apple Watch, Beats products, HomePod, iPod touch and other Apple-branded and third-party accessories.</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0000000-0006-0000-0E00-000001000000}">
      <text>
        <r>
          <rPr>
            <sz val="9"/>
            <color indexed="81"/>
            <rFont val="Tahoma"/>
            <family val="2"/>
          </rPr>
          <t>Front cover of Apple 2018 10K</t>
        </r>
      </text>
    </comment>
    <comment ref="C49" authorId="0" shapeId="0" xr:uid="{00000000-0006-0000-0E00-000002000000}">
      <text>
        <r>
          <rPr>
            <sz val="9"/>
            <color indexed="81"/>
            <rFont val="Tahoma"/>
            <family val="2"/>
          </rPr>
          <t>Includes vendor non-trade receivables</t>
        </r>
      </text>
    </comment>
    <comment ref="C51" authorId="0" shapeId="0" xr:uid="{00000000-0006-0000-0E00-000003000000}">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2" authorId="0" shapeId="0" xr:uid="{00000000-0006-0000-0E00-000004000000}">
      <text>
        <r>
          <rPr>
            <sz val="9"/>
            <color indexed="81"/>
            <rFont val="Tahoma"/>
            <family val="2"/>
          </rPr>
          <t>WSP estimate</t>
        </r>
      </text>
    </comment>
    <comment ref="C118" authorId="0" shapeId="0" xr:uid="{00000000-0006-0000-0E00-000005000000}">
      <text>
        <r>
          <rPr>
            <sz val="9"/>
            <color indexed="81"/>
            <rFont val="Tahoma"/>
            <family val="2"/>
          </rPr>
          <t>Statement of shareholders equity schedule, p.41 Apple 2018 10K</t>
        </r>
      </text>
    </comment>
    <comment ref="C119" authorId="0" shapeId="0" xr:uid="{00000000-0006-0000-0E00-000006000000}">
      <text>
        <r>
          <rPr>
            <sz val="9"/>
            <color indexed="81"/>
            <rFont val="Tahoma"/>
            <family val="2"/>
          </rPr>
          <t>Statement of shareholders equity schedule, p.41 Apple 2018 10K</t>
        </r>
      </text>
    </comment>
    <comment ref="E146" authorId="0" shapeId="0" xr:uid="{00000000-0006-0000-0E00-000007000000}">
      <text>
        <r>
          <rPr>
            <sz val="9"/>
            <color indexed="81"/>
            <rFont val="Tahoma"/>
            <family val="2"/>
          </rPr>
          <t>2018 Note 5 - Debt. 10K p55</t>
        </r>
      </text>
    </comment>
    <comment ref="F146" authorId="0" shapeId="0" xr:uid="{00000000-0006-0000-0E00-000008000000}">
      <text>
        <r>
          <rPr>
            <sz val="9"/>
            <color indexed="81"/>
            <rFont val="Tahoma"/>
            <family val="2"/>
          </rPr>
          <t>2018 Note 5 - Debt. 10K p55</t>
        </r>
      </text>
    </comment>
    <comment ref="C152" authorId="0" shapeId="0" xr:uid="{00000000-0006-0000-0E00-000009000000}">
      <text>
        <r>
          <rPr>
            <sz val="9"/>
            <color indexed="81"/>
            <rFont val="Tahoma"/>
            <family val="2"/>
          </rPr>
          <t xml:space="preserve">We estimate the historical interest rate (though not explicitly disclosed by Apple). </t>
        </r>
      </text>
    </comment>
    <comment ref="C153" authorId="0" shapeId="0" xr:uid="{00000000-0006-0000-0E00-00000A000000}">
      <text>
        <r>
          <rPr>
            <sz val="9"/>
            <color indexed="81"/>
            <rFont val="Tahoma"/>
            <family val="2"/>
          </rPr>
          <t>Although Apple doesn't disclose interest expense specifically, it does disclose the interest rate on commercial paper which enables us to back into interest expense for LTD</t>
        </r>
      </text>
    </comment>
    <comment ref="D156" authorId="0" shapeId="0" xr:uid="{00000000-0006-0000-0E00-00000B000000}">
      <text>
        <r>
          <rPr>
            <sz val="9"/>
            <color indexed="81"/>
            <rFont val="Tahoma"/>
            <family val="2"/>
          </rPr>
          <t>2018 p.27 in the 'Other Income/(Expense), Net' section.</t>
        </r>
      </text>
    </comment>
    <comment ref="E156" authorId="0" shapeId="0" xr:uid="{00000000-0006-0000-0E00-00000C000000}">
      <text>
        <r>
          <rPr>
            <sz val="9"/>
            <color indexed="81"/>
            <rFont val="Tahoma"/>
            <family val="2"/>
          </rPr>
          <t>2018 p.27 in the 'Other Income/(Expense), Net' section.</t>
        </r>
      </text>
    </comment>
    <comment ref="F156" authorId="0" shapeId="0" xr:uid="{00000000-0006-0000-0E00-00000D000000}">
      <text>
        <r>
          <rPr>
            <sz val="9"/>
            <color indexed="81"/>
            <rFont val="Tahoma"/>
            <family val="2"/>
          </rPr>
          <t>2018 p.27 in the 'Other Income/(Expense), Net' section.</t>
        </r>
      </text>
    </comment>
    <comment ref="C210" authorId="0" shapeId="0" xr:uid="{00000000-0006-0000-0E00-00000E000000}">
      <text>
        <r>
          <rPr>
            <sz val="9"/>
            <color indexed="81"/>
            <rFont val="Tahoma"/>
            <family val="2"/>
          </rPr>
          <t>We straight line last actual year's dilutive securities (calculated as diluted - basic shares) and add this number to the basic share count to arrive at diluted shares</t>
        </r>
      </text>
    </comment>
    <comment ref="C214" authorId="0" shapeId="0" xr:uid="{00000000-0006-0000-0E00-00000F000000}">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15" authorId="0" shapeId="0" xr:uid="{00000000-0006-0000-0E00-000010000000}">
      <text>
        <r>
          <rPr>
            <sz val="9"/>
            <color indexed="81"/>
            <rFont val="Tahoma"/>
            <family val="2"/>
          </rPr>
          <t>WSP assumption</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0000000-0006-0000-0F00-000001000000}">
      <text>
        <r>
          <rPr>
            <sz val="9"/>
            <color indexed="81"/>
            <rFont val="Tahoma"/>
            <family val="2"/>
          </rPr>
          <t>Front cover of Apple 2018 10K</t>
        </r>
      </text>
    </comment>
    <comment ref="C49" authorId="0" shapeId="0" xr:uid="{00000000-0006-0000-0F00-000002000000}">
      <text>
        <r>
          <rPr>
            <sz val="9"/>
            <color indexed="81"/>
            <rFont val="Tahoma"/>
            <family val="2"/>
          </rPr>
          <t>Includes vendor non-trade receivables</t>
        </r>
      </text>
    </comment>
    <comment ref="C51" authorId="0" shapeId="0" xr:uid="{00000000-0006-0000-0F00-000003000000}">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2" authorId="0" shapeId="0" xr:uid="{00000000-0006-0000-0F00-000004000000}">
      <text>
        <r>
          <rPr>
            <sz val="9"/>
            <color indexed="81"/>
            <rFont val="Tahoma"/>
            <family val="2"/>
          </rPr>
          <t>WSP estimate</t>
        </r>
      </text>
    </comment>
    <comment ref="C118" authorId="0" shapeId="0" xr:uid="{00000000-0006-0000-0F00-000005000000}">
      <text>
        <r>
          <rPr>
            <sz val="9"/>
            <color indexed="81"/>
            <rFont val="Tahoma"/>
            <family val="2"/>
          </rPr>
          <t>Statement of shareholders equity schedule, p.41 Apple 2018 10K</t>
        </r>
      </text>
    </comment>
    <comment ref="C119" authorId="0" shapeId="0" xr:uid="{00000000-0006-0000-0F00-000006000000}">
      <text>
        <r>
          <rPr>
            <sz val="9"/>
            <color indexed="81"/>
            <rFont val="Tahoma"/>
            <family val="2"/>
          </rPr>
          <t>Statement of shareholders equity schedule, p.41 Apple 2018 10K</t>
        </r>
      </text>
    </comment>
    <comment ref="E146" authorId="0" shapeId="0" xr:uid="{00000000-0006-0000-0F00-000007000000}">
      <text>
        <r>
          <rPr>
            <sz val="9"/>
            <color indexed="81"/>
            <rFont val="Tahoma"/>
            <family val="2"/>
          </rPr>
          <t>2018 Note 5 - Debt. 10K p55</t>
        </r>
      </text>
    </comment>
    <comment ref="F146" authorId="0" shapeId="0" xr:uid="{00000000-0006-0000-0F00-000008000000}">
      <text>
        <r>
          <rPr>
            <sz val="9"/>
            <color indexed="81"/>
            <rFont val="Tahoma"/>
            <family val="2"/>
          </rPr>
          <t>2018 Note 5 - Debt. 10K p55</t>
        </r>
      </text>
    </comment>
    <comment ref="C152" authorId="0" shapeId="0" xr:uid="{00000000-0006-0000-0F00-000009000000}">
      <text>
        <r>
          <rPr>
            <sz val="9"/>
            <color indexed="81"/>
            <rFont val="Tahoma"/>
            <family val="2"/>
          </rPr>
          <t xml:space="preserve">We estimate the historical interest rate (though not explicitly disclosed by Apple). </t>
        </r>
      </text>
    </comment>
    <comment ref="C153" authorId="0" shapeId="0" xr:uid="{00000000-0006-0000-0F00-00000A000000}">
      <text>
        <r>
          <rPr>
            <sz val="9"/>
            <color indexed="81"/>
            <rFont val="Tahoma"/>
            <family val="2"/>
          </rPr>
          <t>Although Apple doesn't disclose interest expense specifically, it does disclose the interest rate on commercial paper which enables us to back into interest expense for LTD</t>
        </r>
      </text>
    </comment>
    <comment ref="D156" authorId="0" shapeId="0" xr:uid="{00000000-0006-0000-0F00-00000B000000}">
      <text>
        <r>
          <rPr>
            <sz val="9"/>
            <color indexed="81"/>
            <rFont val="Tahoma"/>
            <family val="2"/>
          </rPr>
          <t>2018 p.27 in the 'Other Income/(Expense), Net' section.</t>
        </r>
      </text>
    </comment>
    <comment ref="E156" authorId="0" shapeId="0" xr:uid="{00000000-0006-0000-0F00-00000C000000}">
      <text>
        <r>
          <rPr>
            <sz val="9"/>
            <color indexed="81"/>
            <rFont val="Tahoma"/>
            <family val="2"/>
          </rPr>
          <t>2018 p.27 in the 'Other Income/(Expense), Net' section.</t>
        </r>
      </text>
    </comment>
    <comment ref="F156" authorId="0" shapeId="0" xr:uid="{00000000-0006-0000-0F00-00000D000000}">
      <text>
        <r>
          <rPr>
            <sz val="9"/>
            <color indexed="81"/>
            <rFont val="Tahoma"/>
            <family val="2"/>
          </rPr>
          <t>2018 p.27 in the 'Other Income/(Expense), Net' section.</t>
        </r>
      </text>
    </comment>
    <comment ref="C210" authorId="0" shapeId="0" xr:uid="{00000000-0006-0000-0F00-00000E000000}">
      <text>
        <r>
          <rPr>
            <sz val="9"/>
            <color indexed="81"/>
            <rFont val="Tahoma"/>
            <family val="2"/>
          </rPr>
          <t>We straight line last actual year's dilutive securities (calculated as diluted - basic shares) and add this number to the basic share count to arrive at diluted shares</t>
        </r>
      </text>
    </comment>
    <comment ref="C214" authorId="0" shapeId="0" xr:uid="{00000000-0006-0000-0F00-00000F000000}">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15" authorId="0" shapeId="0" xr:uid="{00000000-0006-0000-0F00-000010000000}">
      <text>
        <r>
          <rPr>
            <sz val="9"/>
            <color indexed="81"/>
            <rFont val="Tahoma"/>
            <family val="2"/>
          </rPr>
          <t>WSP assumption</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0000000-0006-0000-1000-000001000000}">
      <text>
        <r>
          <rPr>
            <sz val="9"/>
            <color indexed="81"/>
            <rFont val="Tahoma"/>
            <family val="2"/>
          </rPr>
          <t>Front cover of Apple 2018 10K</t>
        </r>
      </text>
    </comment>
    <comment ref="C52" authorId="0" shapeId="0" xr:uid="{00000000-0006-0000-1000-000002000000}">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C116" authorId="0" shapeId="0" xr:uid="{00000000-0006-0000-1000-000003000000}">
      <text>
        <r>
          <rPr>
            <sz val="9"/>
            <color indexed="81"/>
            <rFont val="Tahoma"/>
            <family val="2"/>
          </rPr>
          <t>This ties the growth in inventory to the growth in cost of sales expenses</t>
        </r>
      </text>
    </comment>
    <comment ref="C158" authorId="0" shapeId="0" xr:uid="{00000000-0006-0000-1000-000004000000}">
      <text>
        <r>
          <rPr>
            <sz val="9"/>
            <color indexed="81"/>
            <rFont val="Tahoma"/>
            <family val="2"/>
          </rPr>
          <t>For smoothing</t>
        </r>
      </text>
    </comment>
    <comment ref="E161" authorId="0" shapeId="0" xr:uid="{00000000-0006-0000-1000-000005000000}">
      <text>
        <r>
          <rPr>
            <sz val="9"/>
            <color indexed="81"/>
            <rFont val="Tahoma"/>
            <family val="2"/>
          </rPr>
          <t>1 = Assumes full year depreciation from current period capex
0.5 = Assumes half year depreciation from current year capex</t>
        </r>
      </text>
    </comment>
    <comment ref="C182" authorId="0" shapeId="0" xr:uid="{00000000-0006-0000-1000-000006000000}">
      <text>
        <r>
          <rPr>
            <sz val="9"/>
            <color indexed="81"/>
            <rFont val="Tahoma"/>
            <family val="2"/>
          </rPr>
          <t>Statement of shareholders equity schedule, p.41 Apple 2018 10K</t>
        </r>
      </text>
    </comment>
    <comment ref="C183" authorId="0" shapeId="0" xr:uid="{00000000-0006-0000-1000-000007000000}">
      <text>
        <r>
          <rPr>
            <sz val="9"/>
            <color indexed="81"/>
            <rFont val="Tahoma"/>
            <family val="2"/>
          </rPr>
          <t>Statement of shareholders equity schedule, p.41 Apple 2018 10K</t>
        </r>
      </text>
    </comment>
    <comment ref="E212" authorId="0" shapeId="0" xr:uid="{00000000-0006-0000-1000-000008000000}">
      <text>
        <r>
          <rPr>
            <sz val="9"/>
            <color indexed="81"/>
            <rFont val="Tahoma"/>
            <family val="2"/>
          </rPr>
          <t>2018 Note 5 - Debt. 10K p55</t>
        </r>
      </text>
    </comment>
    <comment ref="F212" authorId="0" shapeId="0" xr:uid="{00000000-0006-0000-1000-000009000000}">
      <text>
        <r>
          <rPr>
            <sz val="9"/>
            <color indexed="81"/>
            <rFont val="Tahoma"/>
            <family val="2"/>
          </rPr>
          <t>2018 Note 5 - Debt. 10K p55</t>
        </r>
      </text>
    </comment>
    <comment ref="C218" authorId="0" shapeId="0" xr:uid="{00000000-0006-0000-1000-00000A000000}">
      <text>
        <r>
          <rPr>
            <sz val="9"/>
            <color indexed="81"/>
            <rFont val="Tahoma"/>
            <family val="2"/>
          </rPr>
          <t xml:space="preserve">We estimate the historical interest rate (though not explicitly disclosed by Apple). </t>
        </r>
      </text>
    </comment>
    <comment ref="C219" authorId="0" shapeId="0" xr:uid="{00000000-0006-0000-1000-00000B000000}">
      <text>
        <r>
          <rPr>
            <sz val="9"/>
            <color indexed="81"/>
            <rFont val="Tahoma"/>
            <family val="2"/>
          </rPr>
          <t>Although Apple doesn't disclose interest expense specifically, it does disclose the interest rate on commercial paper which enables us to back into interest expense for LTD</t>
        </r>
      </text>
    </comment>
    <comment ref="D222" authorId="0" shapeId="0" xr:uid="{00000000-0006-0000-1000-00000C000000}">
      <text>
        <r>
          <rPr>
            <sz val="9"/>
            <color indexed="81"/>
            <rFont val="Tahoma"/>
            <family val="2"/>
          </rPr>
          <t>2018 p.27 in the 'Other Income/(Expense), Net' section.</t>
        </r>
      </text>
    </comment>
    <comment ref="E222" authorId="0" shapeId="0" xr:uid="{00000000-0006-0000-1000-00000D000000}">
      <text>
        <r>
          <rPr>
            <sz val="9"/>
            <color indexed="81"/>
            <rFont val="Tahoma"/>
            <family val="2"/>
          </rPr>
          <t>2018 p.27 in the 'Other Income/(Expense), Net' section.</t>
        </r>
      </text>
    </comment>
    <comment ref="F222" authorId="0" shapeId="0" xr:uid="{00000000-0006-0000-1000-00000E000000}">
      <text>
        <r>
          <rPr>
            <sz val="9"/>
            <color indexed="81"/>
            <rFont val="Tahoma"/>
            <family val="2"/>
          </rPr>
          <t>2018 p.27 in the 'Other Income/(Expense), Net' section.</t>
        </r>
      </text>
    </comment>
    <comment ref="C276" authorId="0" shapeId="0" xr:uid="{00000000-0006-0000-1000-00000F000000}">
      <text>
        <r>
          <rPr>
            <sz val="9"/>
            <color indexed="81"/>
            <rFont val="Tahoma"/>
            <family val="2"/>
          </rPr>
          <t>We straight line last actual year's dilutive securities (calculated as diluted - basic shares) and add this number to the basic share count to arrive at diluted shares</t>
        </r>
      </text>
    </comment>
    <comment ref="C280" authorId="0" shapeId="0" xr:uid="{00000000-0006-0000-1000-000010000000}">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81" authorId="0" shapeId="0" xr:uid="{00000000-0006-0000-1000-000011000000}">
      <text>
        <r>
          <rPr>
            <sz val="9"/>
            <color indexed="81"/>
            <rFont val="Tahoma"/>
            <family val="2"/>
          </rPr>
          <t>WSP assumption</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0000000-0006-0000-1100-000001000000}">
      <text>
        <r>
          <rPr>
            <sz val="9"/>
            <color indexed="81"/>
            <rFont val="Tahoma"/>
            <family val="2"/>
          </rPr>
          <t>Front cover of Apple 2018 10K</t>
        </r>
      </text>
    </comment>
    <comment ref="C52" authorId="0" shapeId="0" xr:uid="{00000000-0006-0000-1100-000002000000}">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C116" authorId="0" shapeId="0" xr:uid="{00000000-0006-0000-1100-000003000000}">
      <text>
        <r>
          <rPr>
            <sz val="9"/>
            <color indexed="81"/>
            <rFont val="Tahoma"/>
            <family val="2"/>
          </rPr>
          <t>This ties the growth in inventory to the growth in cost of sales expenses</t>
        </r>
      </text>
    </comment>
    <comment ref="C158" authorId="0" shapeId="0" xr:uid="{00000000-0006-0000-1100-000004000000}">
      <text>
        <r>
          <rPr>
            <sz val="9"/>
            <color indexed="81"/>
            <rFont val="Tahoma"/>
            <family val="2"/>
          </rPr>
          <t>For smoothing</t>
        </r>
      </text>
    </comment>
    <comment ref="E161" authorId="0" shapeId="0" xr:uid="{00000000-0006-0000-1100-000005000000}">
      <text>
        <r>
          <rPr>
            <sz val="9"/>
            <color indexed="81"/>
            <rFont val="Tahoma"/>
            <family val="2"/>
          </rPr>
          <t>1 = Assumes full year depreciation from current period capex
0.5 = Assumes half year depreciation from current year capex</t>
        </r>
      </text>
    </comment>
    <comment ref="C182" authorId="0" shapeId="0" xr:uid="{00000000-0006-0000-1100-000006000000}">
      <text>
        <r>
          <rPr>
            <sz val="9"/>
            <color indexed="81"/>
            <rFont val="Tahoma"/>
            <family val="2"/>
          </rPr>
          <t>Statement of shareholders equity schedule, p.41 Apple 2018 10K</t>
        </r>
      </text>
    </comment>
    <comment ref="C183" authorId="0" shapeId="0" xr:uid="{00000000-0006-0000-1100-000007000000}">
      <text>
        <r>
          <rPr>
            <sz val="9"/>
            <color indexed="81"/>
            <rFont val="Tahoma"/>
            <family val="2"/>
          </rPr>
          <t>Statement of shareholders equity schedule, p.41 Apple 2018 10K</t>
        </r>
      </text>
    </comment>
    <comment ref="E212" authorId="0" shapeId="0" xr:uid="{00000000-0006-0000-1100-000008000000}">
      <text>
        <r>
          <rPr>
            <sz val="9"/>
            <color indexed="81"/>
            <rFont val="Tahoma"/>
            <family val="2"/>
          </rPr>
          <t>2018 Note 5 - Debt. 10K p55</t>
        </r>
      </text>
    </comment>
    <comment ref="F212" authorId="0" shapeId="0" xr:uid="{00000000-0006-0000-1100-000009000000}">
      <text>
        <r>
          <rPr>
            <sz val="9"/>
            <color indexed="81"/>
            <rFont val="Tahoma"/>
            <family val="2"/>
          </rPr>
          <t>2018 Note 5 - Debt. 10K p55</t>
        </r>
      </text>
    </comment>
    <comment ref="C218" authorId="0" shapeId="0" xr:uid="{00000000-0006-0000-1100-00000A000000}">
      <text>
        <r>
          <rPr>
            <sz val="9"/>
            <color indexed="81"/>
            <rFont val="Tahoma"/>
            <family val="2"/>
          </rPr>
          <t xml:space="preserve">We estimate the historical interest rate (though not explicitly disclosed by Apple). </t>
        </r>
      </text>
    </comment>
    <comment ref="C219" authorId="0" shapeId="0" xr:uid="{00000000-0006-0000-1100-00000B000000}">
      <text>
        <r>
          <rPr>
            <sz val="9"/>
            <color indexed="81"/>
            <rFont val="Tahoma"/>
            <family val="2"/>
          </rPr>
          <t>Although Apple doesn't disclose interest expense specifically, it does disclose the interest rate on commercial paper which enables us to back into interest expense for LTD</t>
        </r>
      </text>
    </comment>
    <comment ref="D222" authorId="0" shapeId="0" xr:uid="{00000000-0006-0000-1100-00000C000000}">
      <text>
        <r>
          <rPr>
            <sz val="9"/>
            <color indexed="81"/>
            <rFont val="Tahoma"/>
            <family val="2"/>
          </rPr>
          <t>2018 p.27 in the 'Other Income/(Expense), Net' section.</t>
        </r>
      </text>
    </comment>
    <comment ref="E222" authorId="0" shapeId="0" xr:uid="{00000000-0006-0000-1100-00000D000000}">
      <text>
        <r>
          <rPr>
            <sz val="9"/>
            <color indexed="81"/>
            <rFont val="Tahoma"/>
            <family val="2"/>
          </rPr>
          <t>2018 p.27 in the 'Other Income/(Expense), Net' section.</t>
        </r>
      </text>
    </comment>
    <comment ref="F222" authorId="0" shapeId="0" xr:uid="{00000000-0006-0000-1100-00000E000000}">
      <text>
        <r>
          <rPr>
            <sz val="9"/>
            <color indexed="81"/>
            <rFont val="Tahoma"/>
            <family val="2"/>
          </rPr>
          <t>2018 p.27 in the 'Other Income/(Expense), Net' section.</t>
        </r>
      </text>
    </comment>
    <comment ref="C276" authorId="0" shapeId="0" xr:uid="{00000000-0006-0000-1100-00000F000000}">
      <text>
        <r>
          <rPr>
            <sz val="9"/>
            <color indexed="81"/>
            <rFont val="Tahoma"/>
            <family val="2"/>
          </rPr>
          <t>We straight line last actual year's dilutive securities (calculated as diluted - basic shares) and add this number to the basic share count to arrive at diluted shares</t>
        </r>
      </text>
    </comment>
    <comment ref="C280" authorId="0" shapeId="0" xr:uid="{00000000-0006-0000-1100-000010000000}">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81" authorId="0" shapeId="0" xr:uid="{00000000-0006-0000-1100-000011000000}">
      <text>
        <r>
          <rPr>
            <sz val="9"/>
            <color indexed="81"/>
            <rFont val="Tahoma"/>
            <family val="2"/>
          </rPr>
          <t>WSP assumption</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0000000-0006-0000-1200-000001000000}">
      <text>
        <r>
          <rPr>
            <sz val="9"/>
            <color indexed="81"/>
            <rFont val="Tahoma"/>
            <family val="2"/>
          </rPr>
          <t>Front cover of Apple 2018 10K</t>
        </r>
      </text>
    </comment>
    <comment ref="C48" authorId="0" shapeId="0" xr:uid="{00000000-0006-0000-1200-000002000000}">
      <text>
        <r>
          <rPr>
            <sz val="9"/>
            <color indexed="81"/>
            <rFont val="Tahoma"/>
            <family val="2"/>
          </rPr>
          <t>Includes vendor non-trade receivables</t>
        </r>
      </text>
    </comment>
    <comment ref="C50" authorId="0" shapeId="0" xr:uid="{00000000-0006-0000-1200-000003000000}">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N101" authorId="0" shapeId="0" xr:uid="{00000000-0006-0000-1200-000004000000}">
      <text>
        <r>
          <rPr>
            <sz val="9"/>
            <color indexed="81"/>
            <rFont val="Tahoma"/>
            <family val="2"/>
          </rPr>
          <t>WSP estimate</t>
        </r>
      </text>
    </comment>
    <comment ref="C117" authorId="0" shapeId="0" xr:uid="{00000000-0006-0000-1200-000005000000}">
      <text>
        <r>
          <rPr>
            <sz val="9"/>
            <color indexed="81"/>
            <rFont val="Tahoma"/>
            <family val="2"/>
          </rPr>
          <t>Statement of shareholders equity schedule, p.41 Apple 2018 10K</t>
        </r>
      </text>
    </comment>
    <comment ref="C118" authorId="0" shapeId="0" xr:uid="{00000000-0006-0000-1200-000006000000}">
      <text>
        <r>
          <rPr>
            <sz val="9"/>
            <color indexed="81"/>
            <rFont val="Tahoma"/>
            <family val="2"/>
          </rPr>
          <t>Statement of shareholders equity schedule, p.41 Apple 2018 10K</t>
        </r>
      </text>
    </comment>
    <comment ref="F145" authorId="0" shapeId="0" xr:uid="{00000000-0006-0000-1200-000007000000}">
      <text>
        <r>
          <rPr>
            <sz val="9"/>
            <color indexed="81"/>
            <rFont val="Tahoma"/>
            <family val="2"/>
          </rPr>
          <t>2018 Note 5 - Debt. 10K p55</t>
        </r>
      </text>
    </comment>
    <comment ref="G145" authorId="0" shapeId="0" xr:uid="{00000000-0006-0000-1200-000008000000}">
      <text>
        <r>
          <rPr>
            <sz val="9"/>
            <color indexed="81"/>
            <rFont val="Tahoma"/>
            <family val="2"/>
          </rPr>
          <t>2018 Note 5 - Debt. 10K p55</t>
        </r>
      </text>
    </comment>
    <comment ref="C151" authorId="0" shapeId="0" xr:uid="{00000000-0006-0000-1200-000009000000}">
      <text>
        <r>
          <rPr>
            <sz val="9"/>
            <color indexed="81"/>
            <rFont val="Tahoma"/>
            <family val="2"/>
          </rPr>
          <t xml:space="preserve">We estimate the historical interest rate (though not explicitly disclosed by Apple). </t>
        </r>
      </text>
    </comment>
    <comment ref="C152" authorId="0" shapeId="0" xr:uid="{00000000-0006-0000-1200-00000A000000}">
      <text>
        <r>
          <rPr>
            <sz val="9"/>
            <color indexed="81"/>
            <rFont val="Tahoma"/>
            <family val="2"/>
          </rPr>
          <t>Although Apple doesn't disclose interest expense specifically, it does disclose the interest rate on commercial paper which enables us to back into interest expense for LTD</t>
        </r>
      </text>
    </comment>
    <comment ref="E155" authorId="0" shapeId="0" xr:uid="{00000000-0006-0000-1200-00000B000000}">
      <text>
        <r>
          <rPr>
            <sz val="9"/>
            <color indexed="81"/>
            <rFont val="Tahoma"/>
            <family val="2"/>
          </rPr>
          <t>2018 p.27 in the 'Other Income/(Expense), Net' section.</t>
        </r>
      </text>
    </comment>
    <comment ref="F155" authorId="0" shapeId="0" xr:uid="{00000000-0006-0000-1200-00000C000000}">
      <text>
        <r>
          <rPr>
            <sz val="9"/>
            <color indexed="81"/>
            <rFont val="Tahoma"/>
            <family val="2"/>
          </rPr>
          <t>2018 p.27 in the 'Other Income/(Expense), Net' section.</t>
        </r>
      </text>
    </comment>
    <comment ref="G155" authorId="0" shapeId="0" xr:uid="{00000000-0006-0000-1200-00000D000000}">
      <text>
        <r>
          <rPr>
            <sz val="9"/>
            <color indexed="81"/>
            <rFont val="Tahoma"/>
            <family val="2"/>
          </rPr>
          <t>2018 p.27 in the 'Other Income/(Expense), Net' section.</t>
        </r>
      </text>
    </comment>
    <comment ref="C166" authorId="0" shapeId="0" xr:uid="{00000000-0006-0000-1200-00000E000000}">
      <text>
        <r>
          <rPr>
            <sz val="9"/>
            <color indexed="81"/>
            <rFont val="Tahoma"/>
            <family val="2"/>
          </rPr>
          <t>We straight line last actual year's dilutive securities (calculated as diluted - basic shares) and add this number to the basic share count to arrive at diluted shares</t>
        </r>
      </text>
    </comment>
    <comment ref="C170" authorId="0" shapeId="0" xr:uid="{00000000-0006-0000-1200-00000F000000}">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H171" authorId="0" shapeId="0" xr:uid="{00000000-0006-0000-1200-000010000000}">
      <text>
        <r>
          <rPr>
            <sz val="9"/>
            <color indexed="81"/>
            <rFont val="Tahoma"/>
            <family val="2"/>
          </rPr>
          <t>WSP assumption</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0000000-0006-0000-1300-000001000000}">
      <text>
        <r>
          <rPr>
            <sz val="9"/>
            <color indexed="81"/>
            <rFont val="Tahoma"/>
            <family val="2"/>
          </rPr>
          <t>Front cover of Apple 2019 10K
As of October 18, 2019</t>
        </r>
      </text>
    </comment>
    <comment ref="C48" authorId="0" shapeId="0" xr:uid="{00000000-0006-0000-1300-000002000000}">
      <text>
        <r>
          <rPr>
            <sz val="9"/>
            <color indexed="81"/>
            <rFont val="Tahoma"/>
            <family val="2"/>
          </rPr>
          <t>Includes vendor non-trade receivables</t>
        </r>
      </text>
    </comment>
    <comment ref="C50" authorId="0" shapeId="0" xr:uid="{00000000-0006-0000-1300-000003000000}">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F54" authorId="0" shapeId="0" xr:uid="{00000000-0006-0000-1300-000004000000}">
      <text>
        <r>
          <rPr>
            <sz val="9"/>
            <color indexed="81"/>
            <rFont val="Tahoma"/>
            <family val="2"/>
          </rPr>
          <t>reclassified from 32687 in 2018 10k</t>
        </r>
      </text>
    </comment>
    <comment ref="E55" authorId="0" shapeId="0" xr:uid="{00000000-0006-0000-1300-000005000000}">
      <text>
        <r>
          <rPr>
            <sz val="9"/>
            <color indexed="81"/>
            <rFont val="Tahoma"/>
            <family val="2"/>
          </rPr>
          <t>includes both current and non current deferred revenue</t>
        </r>
      </text>
    </comment>
    <comment ref="F55" authorId="0" shapeId="0" xr:uid="{00000000-0006-0000-1300-000006000000}">
      <text>
        <r>
          <rPr>
            <sz val="9"/>
            <color indexed="81"/>
            <rFont val="Tahoma"/>
            <family val="2"/>
          </rPr>
          <t>reclassified from 10,340 in 2018 10k</t>
        </r>
      </text>
    </comment>
    <comment ref="H97" authorId="0" shapeId="0" xr:uid="{00000000-0006-0000-1300-000007000000}">
      <text>
        <r>
          <rPr>
            <sz val="9"/>
            <color indexed="81"/>
            <rFont val="Tahoma"/>
            <family val="2"/>
          </rPr>
          <t>consensus per 1/2/19 source CIQ</t>
        </r>
      </text>
    </comment>
    <comment ref="I97" authorId="0" shapeId="0" xr:uid="{00000000-0006-0000-1300-000008000000}">
      <text>
        <r>
          <rPr>
            <sz val="9"/>
            <color indexed="81"/>
            <rFont val="Tahoma"/>
            <family val="2"/>
          </rPr>
          <t>consensus per 1/2/19 source CIQ</t>
        </r>
      </text>
    </comment>
    <comment ref="N101" authorId="0" shapeId="0" xr:uid="{00000000-0006-0000-1300-000009000000}">
      <text>
        <r>
          <rPr>
            <sz val="9"/>
            <color indexed="81"/>
            <rFont val="Tahoma"/>
            <family val="2"/>
          </rPr>
          <t>WSP estimate</t>
        </r>
      </text>
    </comment>
    <comment ref="C117" authorId="0" shapeId="0" xr:uid="{00000000-0006-0000-1300-00000A000000}">
      <text>
        <r>
          <rPr>
            <sz val="9"/>
            <color indexed="81"/>
            <rFont val="Tahoma"/>
            <family val="2"/>
          </rPr>
          <t>Statement of shareholders equity schedule, p.41 Apple 2018 10K</t>
        </r>
      </text>
    </comment>
    <comment ref="C118" authorId="0" shapeId="0" xr:uid="{00000000-0006-0000-1300-00000B000000}">
      <text>
        <r>
          <rPr>
            <sz val="9"/>
            <color indexed="81"/>
            <rFont val="Tahoma"/>
            <family val="2"/>
          </rPr>
          <t>Statement of shareholders equity schedule, p.41 Apple 2018 10K</t>
        </r>
      </text>
    </comment>
    <comment ref="E145" authorId="0" shapeId="0" xr:uid="{00000000-0006-0000-1300-00000C000000}">
      <text>
        <r>
          <rPr>
            <sz val="9"/>
            <color indexed="81"/>
            <rFont val="Tahoma"/>
            <family val="2"/>
          </rPr>
          <t>2018 Note 5 - Debt. 10K p55</t>
        </r>
      </text>
    </comment>
    <comment ref="F145" authorId="0" shapeId="0" xr:uid="{00000000-0006-0000-1300-00000D000000}">
      <text>
        <r>
          <rPr>
            <sz val="9"/>
            <color indexed="81"/>
            <rFont val="Tahoma"/>
            <family val="2"/>
          </rPr>
          <t>2019 10k p.47</t>
        </r>
      </text>
    </comment>
    <comment ref="G145" authorId="0" shapeId="0" xr:uid="{00000000-0006-0000-1300-00000E000000}">
      <text>
        <r>
          <rPr>
            <sz val="9"/>
            <color indexed="81"/>
            <rFont val="Tahoma"/>
            <family val="2"/>
          </rPr>
          <t>2019 10k p.47</t>
        </r>
      </text>
    </comment>
    <comment ref="C151" authorId="0" shapeId="0" xr:uid="{00000000-0006-0000-1300-00000F000000}">
      <text>
        <r>
          <rPr>
            <sz val="9"/>
            <color indexed="81"/>
            <rFont val="Tahoma"/>
            <family val="2"/>
          </rPr>
          <t xml:space="preserve">We estimate the historical interest rate (though not explicitly disclosed by Apple). </t>
        </r>
      </text>
    </comment>
    <comment ref="C152" authorId="0" shapeId="0" xr:uid="{00000000-0006-0000-1300-000010000000}">
      <text>
        <r>
          <rPr>
            <sz val="9"/>
            <color indexed="81"/>
            <rFont val="Tahoma"/>
            <family val="2"/>
          </rPr>
          <t>Although Apple doesn't disclose interest expense specifically, it does disclose the interest rate on commercial paper which enables us to back into interest expense for LTD</t>
        </r>
      </text>
    </comment>
    <comment ref="D155" authorId="0" shapeId="0" xr:uid="{00000000-0006-0000-1300-000011000000}">
      <text>
        <r>
          <rPr>
            <sz val="9"/>
            <color indexed="81"/>
            <rFont val="Tahoma"/>
            <family val="2"/>
          </rPr>
          <t>2018 p.27 in the 'Other Income/(Expense), Net' section.</t>
        </r>
      </text>
    </comment>
    <comment ref="E155" authorId="0" shapeId="0" xr:uid="{00000000-0006-0000-1300-000012000000}">
      <text>
        <r>
          <rPr>
            <sz val="9"/>
            <color indexed="81"/>
            <rFont val="Tahoma"/>
            <family val="2"/>
          </rPr>
          <t>2018 p.27 in the 'Other Income/(Expense), Net' section.</t>
        </r>
      </text>
    </comment>
    <comment ref="F155" authorId="0" shapeId="0" xr:uid="{00000000-0006-0000-1300-000013000000}">
      <text>
        <r>
          <rPr>
            <sz val="9"/>
            <color indexed="81"/>
            <rFont val="Tahoma"/>
            <family val="2"/>
          </rPr>
          <t>2019 10k p.22</t>
        </r>
      </text>
    </comment>
    <comment ref="G155" authorId="0" shapeId="0" xr:uid="{00000000-0006-0000-1300-000014000000}">
      <text>
        <r>
          <rPr>
            <sz val="9"/>
            <color indexed="81"/>
            <rFont val="Tahoma"/>
            <family val="2"/>
          </rPr>
          <t>2019 10k p.22</t>
        </r>
      </text>
    </comment>
    <comment ref="C166" authorId="0" shapeId="0" xr:uid="{00000000-0006-0000-1300-000015000000}">
      <text>
        <r>
          <rPr>
            <sz val="9"/>
            <color indexed="81"/>
            <rFont val="Tahoma"/>
            <family val="2"/>
          </rPr>
          <t>We straight line last actual year's dilutive securities (calculated as diluted - basic shares) and add this number to the basic share count to arrive at diluted shares</t>
        </r>
      </text>
    </comment>
    <comment ref="C170" authorId="0" shapeId="0" xr:uid="{00000000-0006-0000-1300-000016000000}">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H171" authorId="0" shapeId="0" xr:uid="{00000000-0006-0000-1300-000017000000}">
      <text>
        <r>
          <rPr>
            <sz val="9"/>
            <color indexed="81"/>
            <rFont val="Tahoma"/>
            <family val="2"/>
          </rPr>
          <t xml:space="preserve">Use latest share count or last 12 month averag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0000000-0006-0000-0200-000001000000}">
      <text>
        <r>
          <rPr>
            <sz val="9"/>
            <color indexed="81"/>
            <rFont val="Tahoma"/>
            <family val="2"/>
          </rPr>
          <t>Front cover of Apple 2018 10K</t>
        </r>
      </text>
    </comment>
    <comment ref="C48" authorId="0" shapeId="0" xr:uid="{00000000-0006-0000-0200-000002000000}">
      <text>
        <r>
          <rPr>
            <sz val="9"/>
            <color indexed="81"/>
            <rFont val="Tahoma"/>
            <family val="2"/>
          </rPr>
          <t>Includes vendor non-trade receivables</t>
        </r>
      </text>
    </comment>
    <comment ref="C50" authorId="0" shapeId="0" xr:uid="{00000000-0006-0000-0200-000003000000}">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0000000-0006-0000-0300-000001000000}">
      <text>
        <r>
          <rPr>
            <sz val="9"/>
            <color indexed="81"/>
            <rFont val="Tahoma"/>
            <family val="2"/>
          </rPr>
          <t>Front cover of Apple 2018 10K</t>
        </r>
      </text>
    </comment>
    <comment ref="C48" authorId="0" shapeId="0" xr:uid="{00000000-0006-0000-0300-000002000000}">
      <text>
        <r>
          <rPr>
            <sz val="9"/>
            <color indexed="81"/>
            <rFont val="Tahoma"/>
            <family val="2"/>
          </rPr>
          <t>Includes vendor non-trade receivables</t>
        </r>
      </text>
    </comment>
    <comment ref="C50" authorId="0" shapeId="0" xr:uid="{00000000-0006-0000-0300-000003000000}">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00000000-0006-0000-0300-000004000000}">
      <text>
        <r>
          <rPr>
            <sz val="9"/>
            <color indexed="81"/>
            <rFont val="Tahoma"/>
            <family val="2"/>
          </rPr>
          <t>WSP estimate</t>
        </r>
      </text>
    </comment>
    <comment ref="C117" authorId="0" shapeId="0" xr:uid="{00000000-0006-0000-0300-000005000000}">
      <text>
        <r>
          <rPr>
            <sz val="9"/>
            <color indexed="81"/>
            <rFont val="Tahoma"/>
            <family val="2"/>
          </rPr>
          <t>Statement of shareholders equity schedule, p.41 Apple 2018 10K</t>
        </r>
      </text>
    </comment>
    <comment ref="C118" authorId="0" shapeId="0" xr:uid="{00000000-0006-0000-0300-000006000000}">
      <text>
        <r>
          <rPr>
            <sz val="9"/>
            <color indexed="81"/>
            <rFont val="Tahoma"/>
            <family val="2"/>
          </rPr>
          <t>Statement of shareholders equity schedule, p.41 Apple 2018 10K</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0000000-0006-0000-0400-000001000000}">
      <text>
        <r>
          <rPr>
            <sz val="9"/>
            <color indexed="81"/>
            <rFont val="Tahoma"/>
            <family val="2"/>
          </rPr>
          <t>Front cover of Apple 2018 10K</t>
        </r>
      </text>
    </comment>
    <comment ref="C48" authorId="0" shapeId="0" xr:uid="{00000000-0006-0000-0400-000002000000}">
      <text>
        <r>
          <rPr>
            <sz val="9"/>
            <color indexed="81"/>
            <rFont val="Tahoma"/>
            <family val="2"/>
          </rPr>
          <t>Includes vendor non-trade receivables</t>
        </r>
      </text>
    </comment>
    <comment ref="C50" authorId="0" shapeId="0" xr:uid="{00000000-0006-0000-0400-000003000000}">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00000000-0006-0000-0400-000004000000}">
      <text>
        <r>
          <rPr>
            <sz val="9"/>
            <color indexed="81"/>
            <rFont val="Tahoma"/>
            <family val="2"/>
          </rPr>
          <t>WSP estimate</t>
        </r>
      </text>
    </comment>
    <comment ref="C117" authorId="0" shapeId="0" xr:uid="{00000000-0006-0000-0400-000005000000}">
      <text>
        <r>
          <rPr>
            <sz val="9"/>
            <color indexed="81"/>
            <rFont val="Tahoma"/>
            <family val="2"/>
          </rPr>
          <t>Statement of shareholders equity schedule, p.41 Apple 2018 10K</t>
        </r>
      </text>
    </comment>
    <comment ref="C118" authorId="0" shapeId="0" xr:uid="{00000000-0006-0000-0400-000006000000}">
      <text>
        <r>
          <rPr>
            <sz val="9"/>
            <color indexed="81"/>
            <rFont val="Tahoma"/>
            <family val="2"/>
          </rPr>
          <t>Statement of shareholders equity schedule, p.41 Apple 2018 10K</t>
        </r>
      </text>
    </comment>
    <comment ref="E145" authorId="0" shapeId="0" xr:uid="{00000000-0006-0000-0400-000007000000}">
      <text>
        <r>
          <rPr>
            <sz val="9"/>
            <color indexed="81"/>
            <rFont val="Tahoma"/>
            <family val="2"/>
          </rPr>
          <t>2018 Note 5 - Debt. 10K p55</t>
        </r>
      </text>
    </comment>
    <comment ref="F145" authorId="0" shapeId="0" xr:uid="{00000000-0006-0000-0400-000008000000}">
      <text>
        <r>
          <rPr>
            <sz val="9"/>
            <color indexed="81"/>
            <rFont val="Tahoma"/>
            <family val="2"/>
          </rPr>
          <t>2018 Note 5 - Debt. 10K p55</t>
        </r>
      </text>
    </comment>
    <comment ref="C151" authorId="0" shapeId="0" xr:uid="{00000000-0006-0000-0400-000009000000}">
      <text>
        <r>
          <rPr>
            <sz val="9"/>
            <color indexed="81"/>
            <rFont val="Tahoma"/>
            <family val="2"/>
          </rPr>
          <t xml:space="preserve">We estimate the historical interest rate (though not explicitly disclosed by Apple). </t>
        </r>
      </text>
    </comment>
    <comment ref="C152" authorId="0" shapeId="0" xr:uid="{00000000-0006-0000-0400-00000A000000}">
      <text>
        <r>
          <rPr>
            <sz val="9"/>
            <color indexed="81"/>
            <rFont val="Tahoma"/>
            <family val="2"/>
          </rPr>
          <t>Although Apple doesn't disclose interest expense specifically, it does disclose the interest rate on commercial paper which enables us to back into interest expense for LTD</t>
        </r>
      </text>
    </comment>
    <comment ref="D155" authorId="0" shapeId="0" xr:uid="{00000000-0006-0000-0400-00000B000000}">
      <text>
        <r>
          <rPr>
            <sz val="9"/>
            <color indexed="81"/>
            <rFont val="Tahoma"/>
            <family val="2"/>
          </rPr>
          <t>2018 p.27 in the 'Other Income/(Expense), Net' section.</t>
        </r>
      </text>
    </comment>
    <comment ref="E155" authorId="0" shapeId="0" xr:uid="{00000000-0006-0000-0400-00000C000000}">
      <text>
        <r>
          <rPr>
            <sz val="9"/>
            <color indexed="81"/>
            <rFont val="Tahoma"/>
            <family val="2"/>
          </rPr>
          <t>2018 p.27 in the 'Other Income/(Expense), Net' section.</t>
        </r>
      </text>
    </comment>
    <comment ref="F155" authorId="0" shapeId="0" xr:uid="{00000000-0006-0000-0400-00000D000000}">
      <text>
        <r>
          <rPr>
            <sz val="9"/>
            <color indexed="81"/>
            <rFont val="Tahoma"/>
            <family val="2"/>
          </rPr>
          <t>2018 p.27 in the 'Other Income/(Expense), Net' section.</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0000000-0006-0000-0500-000001000000}">
      <text>
        <r>
          <rPr>
            <sz val="9"/>
            <color indexed="81"/>
            <rFont val="Tahoma"/>
            <family val="2"/>
          </rPr>
          <t>Front cover of Apple 2018 10K</t>
        </r>
      </text>
    </comment>
    <comment ref="C48" authorId="0" shapeId="0" xr:uid="{00000000-0006-0000-0500-000002000000}">
      <text>
        <r>
          <rPr>
            <sz val="9"/>
            <color indexed="81"/>
            <rFont val="Tahoma"/>
            <family val="2"/>
          </rPr>
          <t>Includes vendor non-trade receivables</t>
        </r>
      </text>
    </comment>
    <comment ref="C50" authorId="0" shapeId="0" xr:uid="{00000000-0006-0000-0500-000003000000}">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00000000-0006-0000-0500-000004000000}">
      <text>
        <r>
          <rPr>
            <sz val="9"/>
            <color indexed="81"/>
            <rFont val="Tahoma"/>
            <family val="2"/>
          </rPr>
          <t>WSP estimate</t>
        </r>
      </text>
    </comment>
    <comment ref="C117" authorId="0" shapeId="0" xr:uid="{00000000-0006-0000-0500-000005000000}">
      <text>
        <r>
          <rPr>
            <sz val="9"/>
            <color indexed="81"/>
            <rFont val="Tahoma"/>
            <family val="2"/>
          </rPr>
          <t>Statement of shareholders equity schedule, p.41 Apple 2018 10K</t>
        </r>
      </text>
    </comment>
    <comment ref="C118" authorId="0" shapeId="0" xr:uid="{00000000-0006-0000-0500-000006000000}">
      <text>
        <r>
          <rPr>
            <sz val="9"/>
            <color indexed="81"/>
            <rFont val="Tahoma"/>
            <family val="2"/>
          </rPr>
          <t>Statement of shareholders equity schedule, p.41 Apple 2018 10K</t>
        </r>
      </text>
    </comment>
    <comment ref="E145" authorId="0" shapeId="0" xr:uid="{00000000-0006-0000-0500-000007000000}">
      <text>
        <r>
          <rPr>
            <sz val="9"/>
            <color indexed="81"/>
            <rFont val="Tahoma"/>
            <family val="2"/>
          </rPr>
          <t>2018 Note 5 - Debt. 10K p55</t>
        </r>
      </text>
    </comment>
    <comment ref="F145" authorId="0" shapeId="0" xr:uid="{00000000-0006-0000-0500-000008000000}">
      <text>
        <r>
          <rPr>
            <sz val="9"/>
            <color indexed="81"/>
            <rFont val="Tahoma"/>
            <family val="2"/>
          </rPr>
          <t>2018 Note 5 - Debt. 10K p55</t>
        </r>
      </text>
    </comment>
    <comment ref="C151" authorId="0" shapeId="0" xr:uid="{00000000-0006-0000-0500-000009000000}">
      <text>
        <r>
          <rPr>
            <sz val="9"/>
            <color indexed="81"/>
            <rFont val="Tahoma"/>
            <family val="2"/>
          </rPr>
          <t xml:space="preserve">We estimate the historical interest rate (though not explicitly disclosed by Apple). </t>
        </r>
      </text>
    </comment>
    <comment ref="C152" authorId="0" shapeId="0" xr:uid="{00000000-0006-0000-0500-00000A000000}">
      <text>
        <r>
          <rPr>
            <sz val="9"/>
            <color indexed="81"/>
            <rFont val="Tahoma"/>
            <family val="2"/>
          </rPr>
          <t>Although Apple doesn't disclose interest expense specifically, it does disclose the interest rate on commercial paper which enables us to back into interest expense for LTD</t>
        </r>
      </text>
    </comment>
    <comment ref="D155" authorId="0" shapeId="0" xr:uid="{00000000-0006-0000-0500-00000B000000}">
      <text>
        <r>
          <rPr>
            <sz val="9"/>
            <color indexed="81"/>
            <rFont val="Tahoma"/>
            <family val="2"/>
          </rPr>
          <t>2018 p.27 in the 'Other Income/(Expense), Net' section.</t>
        </r>
      </text>
    </comment>
    <comment ref="E155" authorId="0" shapeId="0" xr:uid="{00000000-0006-0000-0500-00000C000000}">
      <text>
        <r>
          <rPr>
            <sz val="9"/>
            <color indexed="81"/>
            <rFont val="Tahoma"/>
            <family val="2"/>
          </rPr>
          <t>2018 p.27 in the 'Other Income/(Expense), Net' section.</t>
        </r>
      </text>
    </comment>
    <comment ref="F155" authorId="0" shapeId="0" xr:uid="{00000000-0006-0000-0500-00000D000000}">
      <text>
        <r>
          <rPr>
            <sz val="9"/>
            <color indexed="81"/>
            <rFont val="Tahoma"/>
            <family val="2"/>
          </rPr>
          <t>2018 p.27 in the 'Other Income/(Expense), Net' section.</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0000000-0006-0000-0700-000001000000}">
      <text>
        <r>
          <rPr>
            <sz val="9"/>
            <color indexed="81"/>
            <rFont val="Tahoma"/>
            <family val="2"/>
          </rPr>
          <t>Front cover of Apple 2018 10K</t>
        </r>
      </text>
    </comment>
    <comment ref="C48" authorId="0" shapeId="0" xr:uid="{00000000-0006-0000-0700-000002000000}">
      <text>
        <r>
          <rPr>
            <sz val="9"/>
            <color indexed="81"/>
            <rFont val="Tahoma"/>
            <family val="2"/>
          </rPr>
          <t>Includes vendor non-trade receivables</t>
        </r>
      </text>
    </comment>
    <comment ref="C50" authorId="0" shapeId="0" xr:uid="{00000000-0006-0000-0700-000003000000}">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1" authorId="0" shapeId="0" xr:uid="{00000000-0006-0000-0700-000004000000}">
      <text>
        <r>
          <rPr>
            <sz val="9"/>
            <color indexed="81"/>
            <rFont val="Tahoma"/>
            <family val="2"/>
          </rPr>
          <t>WSP estimate</t>
        </r>
      </text>
    </comment>
    <comment ref="C117" authorId="0" shapeId="0" xr:uid="{00000000-0006-0000-0700-000005000000}">
      <text>
        <r>
          <rPr>
            <sz val="9"/>
            <color indexed="81"/>
            <rFont val="Tahoma"/>
            <family val="2"/>
          </rPr>
          <t>Statement of shareholders equity schedule, p.41 Apple 2018 10K</t>
        </r>
      </text>
    </comment>
    <comment ref="C118" authorId="0" shapeId="0" xr:uid="{00000000-0006-0000-0700-000006000000}">
      <text>
        <r>
          <rPr>
            <sz val="9"/>
            <color indexed="81"/>
            <rFont val="Tahoma"/>
            <family val="2"/>
          </rPr>
          <t>Statement of shareholders equity schedule, p.41 Apple 2018 10K</t>
        </r>
      </text>
    </comment>
    <comment ref="E145" authorId="0" shapeId="0" xr:uid="{00000000-0006-0000-0700-000007000000}">
      <text>
        <r>
          <rPr>
            <sz val="9"/>
            <color indexed="81"/>
            <rFont val="Tahoma"/>
            <family val="2"/>
          </rPr>
          <t>2018 Note 5 - Debt. 10K p55</t>
        </r>
      </text>
    </comment>
    <comment ref="F145" authorId="0" shapeId="0" xr:uid="{00000000-0006-0000-0700-000008000000}">
      <text>
        <r>
          <rPr>
            <sz val="9"/>
            <color indexed="81"/>
            <rFont val="Tahoma"/>
            <family val="2"/>
          </rPr>
          <t>2018 Note 5 - Debt. 10K p55</t>
        </r>
      </text>
    </comment>
    <comment ref="C151" authorId="0" shapeId="0" xr:uid="{00000000-0006-0000-0700-000009000000}">
      <text>
        <r>
          <rPr>
            <sz val="9"/>
            <color indexed="81"/>
            <rFont val="Tahoma"/>
            <family val="2"/>
          </rPr>
          <t xml:space="preserve">We estimate the historical interest rate (though not explicitly disclosed by Apple). </t>
        </r>
      </text>
    </comment>
    <comment ref="C152" authorId="0" shapeId="0" xr:uid="{00000000-0006-0000-0700-00000A000000}">
      <text>
        <r>
          <rPr>
            <sz val="9"/>
            <color indexed="81"/>
            <rFont val="Tahoma"/>
            <family val="2"/>
          </rPr>
          <t>Although Apple doesn't disclose interest expense specifically, it does disclose the interest rate on commercial paper which enables us to back into interest expense for LTD</t>
        </r>
      </text>
    </comment>
    <comment ref="D155" authorId="0" shapeId="0" xr:uid="{00000000-0006-0000-0700-00000B000000}">
      <text>
        <r>
          <rPr>
            <sz val="9"/>
            <color indexed="81"/>
            <rFont val="Tahoma"/>
            <family val="2"/>
          </rPr>
          <t>2018 p.27 in the 'Other Income/(Expense), Net' section.</t>
        </r>
      </text>
    </comment>
    <comment ref="E155" authorId="0" shapeId="0" xr:uid="{00000000-0006-0000-0700-00000C000000}">
      <text>
        <r>
          <rPr>
            <sz val="9"/>
            <color indexed="81"/>
            <rFont val="Tahoma"/>
            <family val="2"/>
          </rPr>
          <t>2018 p.27 in the 'Other Income/(Expense), Net' section.</t>
        </r>
      </text>
    </comment>
    <comment ref="F155" authorId="0" shapeId="0" xr:uid="{00000000-0006-0000-0700-00000D000000}">
      <text>
        <r>
          <rPr>
            <sz val="9"/>
            <color indexed="81"/>
            <rFont val="Tahoma"/>
            <family val="2"/>
          </rPr>
          <t>2018 p.27 in the 'Other Income/(Expense), Net' section.</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0000000-0006-0000-0800-000001000000}">
      <text>
        <r>
          <rPr>
            <sz val="9"/>
            <color indexed="81"/>
            <rFont val="Tahoma"/>
            <family val="2"/>
          </rPr>
          <t>Front cover of Apple 2018 10K</t>
        </r>
      </text>
    </comment>
    <comment ref="C49" authorId="0" shapeId="0" xr:uid="{00000000-0006-0000-0800-000002000000}">
      <text>
        <r>
          <rPr>
            <sz val="9"/>
            <color indexed="81"/>
            <rFont val="Tahoma"/>
            <family val="2"/>
          </rPr>
          <t>Includes vendor non-trade receivables</t>
        </r>
      </text>
    </comment>
    <comment ref="C51" authorId="0" shapeId="0" xr:uid="{00000000-0006-0000-0800-000003000000}">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2" authorId="0" shapeId="0" xr:uid="{00000000-0006-0000-0800-000004000000}">
      <text>
        <r>
          <rPr>
            <sz val="9"/>
            <color indexed="81"/>
            <rFont val="Tahoma"/>
            <family val="2"/>
          </rPr>
          <t>WSP estimate</t>
        </r>
      </text>
    </comment>
    <comment ref="C118" authorId="0" shapeId="0" xr:uid="{00000000-0006-0000-0800-000005000000}">
      <text>
        <r>
          <rPr>
            <sz val="9"/>
            <color indexed="81"/>
            <rFont val="Tahoma"/>
            <family val="2"/>
          </rPr>
          <t>Statement of shareholders equity schedule, p.41 Apple 2018 10K</t>
        </r>
      </text>
    </comment>
    <comment ref="C119" authorId="0" shapeId="0" xr:uid="{00000000-0006-0000-0800-000006000000}">
      <text>
        <r>
          <rPr>
            <sz val="9"/>
            <color indexed="81"/>
            <rFont val="Tahoma"/>
            <family val="2"/>
          </rPr>
          <t>Statement of shareholders equity schedule, p.41 Apple 2018 10K</t>
        </r>
      </text>
    </comment>
    <comment ref="E146" authorId="0" shapeId="0" xr:uid="{00000000-0006-0000-0800-000007000000}">
      <text>
        <r>
          <rPr>
            <sz val="9"/>
            <color indexed="81"/>
            <rFont val="Tahoma"/>
            <family val="2"/>
          </rPr>
          <t>2018 Note 5 - Debt. 10K p55</t>
        </r>
      </text>
    </comment>
    <comment ref="F146" authorId="0" shapeId="0" xr:uid="{00000000-0006-0000-0800-000008000000}">
      <text>
        <r>
          <rPr>
            <sz val="9"/>
            <color indexed="81"/>
            <rFont val="Tahoma"/>
            <family val="2"/>
          </rPr>
          <t>2018 Note 5 - Debt. 10K p55</t>
        </r>
      </text>
    </comment>
    <comment ref="C152" authorId="0" shapeId="0" xr:uid="{00000000-0006-0000-0800-000009000000}">
      <text>
        <r>
          <rPr>
            <sz val="9"/>
            <color indexed="81"/>
            <rFont val="Tahoma"/>
            <family val="2"/>
          </rPr>
          <t xml:space="preserve">We estimate the historical interest rate (though not explicitly disclosed by Apple). </t>
        </r>
      </text>
    </comment>
    <comment ref="C153" authorId="0" shapeId="0" xr:uid="{00000000-0006-0000-0800-00000A000000}">
      <text>
        <r>
          <rPr>
            <sz val="9"/>
            <color indexed="81"/>
            <rFont val="Tahoma"/>
            <family val="2"/>
          </rPr>
          <t>Although Apple doesn't disclose interest expense specifically, it does disclose the interest rate on commercial paper which enables us to back into interest expense for LTD</t>
        </r>
      </text>
    </comment>
    <comment ref="D156" authorId="0" shapeId="0" xr:uid="{00000000-0006-0000-0800-00000B000000}">
      <text>
        <r>
          <rPr>
            <sz val="9"/>
            <color indexed="81"/>
            <rFont val="Tahoma"/>
            <family val="2"/>
          </rPr>
          <t>2018 p.27 in the 'Other Income/(Expense), Net' section.</t>
        </r>
      </text>
    </comment>
    <comment ref="E156" authorId="0" shapeId="0" xr:uid="{00000000-0006-0000-0800-00000C000000}">
      <text>
        <r>
          <rPr>
            <sz val="9"/>
            <color indexed="81"/>
            <rFont val="Tahoma"/>
            <family val="2"/>
          </rPr>
          <t>2018 p.27 in the 'Other Income/(Expense), Net' section.</t>
        </r>
      </text>
    </comment>
    <comment ref="F156" authorId="0" shapeId="0" xr:uid="{00000000-0006-0000-0800-00000D000000}">
      <text>
        <r>
          <rPr>
            <sz val="9"/>
            <color indexed="81"/>
            <rFont val="Tahoma"/>
            <family val="2"/>
          </rPr>
          <t>2018 p.27 in the 'Other Income/(Expense), Net' section.</t>
        </r>
      </text>
    </comment>
    <comment ref="C205" authorId="0" shapeId="0" xr:uid="{00000000-0006-0000-0800-00000E000000}">
      <text>
        <r>
          <rPr>
            <sz val="9"/>
            <color indexed="81"/>
            <rFont val="Tahoma"/>
            <family val="2"/>
          </rPr>
          <t>We straight line last actual year's dilutive securities (calculated as diluted - basic shares) and add this number to the basic share count to arrive at diluted shares</t>
        </r>
      </text>
    </comment>
    <comment ref="C209" authorId="0" shapeId="0" xr:uid="{00000000-0006-0000-0800-00000F000000}">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0000000-0006-0000-0900-000001000000}">
      <text>
        <r>
          <rPr>
            <sz val="9"/>
            <color indexed="81"/>
            <rFont val="Tahoma"/>
            <family val="2"/>
          </rPr>
          <t>Front cover of Apple 2018 10K</t>
        </r>
      </text>
    </comment>
    <comment ref="C49" authorId="0" shapeId="0" xr:uid="{00000000-0006-0000-0900-000002000000}">
      <text>
        <r>
          <rPr>
            <sz val="9"/>
            <color indexed="81"/>
            <rFont val="Tahoma"/>
            <family val="2"/>
          </rPr>
          <t>Includes vendor non-trade receivables</t>
        </r>
      </text>
    </comment>
    <comment ref="C51" authorId="0" shapeId="0" xr:uid="{00000000-0006-0000-0900-000003000000}">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2" authorId="0" shapeId="0" xr:uid="{00000000-0006-0000-0900-000004000000}">
      <text>
        <r>
          <rPr>
            <sz val="9"/>
            <color indexed="81"/>
            <rFont val="Tahoma"/>
            <family val="2"/>
          </rPr>
          <t>WSP estimate</t>
        </r>
      </text>
    </comment>
    <comment ref="C118" authorId="0" shapeId="0" xr:uid="{00000000-0006-0000-0900-000005000000}">
      <text>
        <r>
          <rPr>
            <sz val="9"/>
            <color indexed="81"/>
            <rFont val="Tahoma"/>
            <family val="2"/>
          </rPr>
          <t>Statement of shareholders equity schedule, p.41 Apple 2018 10K</t>
        </r>
      </text>
    </comment>
    <comment ref="C119" authorId="0" shapeId="0" xr:uid="{00000000-0006-0000-0900-000006000000}">
      <text>
        <r>
          <rPr>
            <sz val="9"/>
            <color indexed="81"/>
            <rFont val="Tahoma"/>
            <family val="2"/>
          </rPr>
          <t>Statement of shareholders equity schedule, p.41 Apple 2018 10K</t>
        </r>
      </text>
    </comment>
    <comment ref="E146" authorId="0" shapeId="0" xr:uid="{00000000-0006-0000-0900-000007000000}">
      <text>
        <r>
          <rPr>
            <sz val="9"/>
            <color indexed="81"/>
            <rFont val="Tahoma"/>
            <family val="2"/>
          </rPr>
          <t>2018 Note 5 - Debt. 10K p55</t>
        </r>
      </text>
    </comment>
    <comment ref="F146" authorId="0" shapeId="0" xr:uid="{00000000-0006-0000-0900-000008000000}">
      <text>
        <r>
          <rPr>
            <sz val="9"/>
            <color indexed="81"/>
            <rFont val="Tahoma"/>
            <family val="2"/>
          </rPr>
          <t>2018 Note 5 - Debt. 10K p55</t>
        </r>
      </text>
    </comment>
    <comment ref="C152" authorId="0" shapeId="0" xr:uid="{00000000-0006-0000-0900-000009000000}">
      <text>
        <r>
          <rPr>
            <sz val="9"/>
            <color indexed="81"/>
            <rFont val="Tahoma"/>
            <family val="2"/>
          </rPr>
          <t xml:space="preserve">We estimate the historical interest rate (though not explicitly disclosed by Apple). </t>
        </r>
      </text>
    </comment>
    <comment ref="C153" authorId="0" shapeId="0" xr:uid="{00000000-0006-0000-0900-00000A000000}">
      <text>
        <r>
          <rPr>
            <sz val="9"/>
            <color indexed="81"/>
            <rFont val="Tahoma"/>
            <family val="2"/>
          </rPr>
          <t>Although Apple doesn't disclose interest expense specifically, it does disclose the interest rate on commercial paper which enables us to back into interest expense for LTD</t>
        </r>
      </text>
    </comment>
    <comment ref="D156" authorId="0" shapeId="0" xr:uid="{00000000-0006-0000-0900-00000B000000}">
      <text>
        <r>
          <rPr>
            <sz val="9"/>
            <color indexed="81"/>
            <rFont val="Tahoma"/>
            <family val="2"/>
          </rPr>
          <t>2018 p.27 in the 'Other Income/(Expense), Net' section.</t>
        </r>
      </text>
    </comment>
    <comment ref="E156" authorId="0" shapeId="0" xr:uid="{00000000-0006-0000-0900-00000C000000}">
      <text>
        <r>
          <rPr>
            <sz val="9"/>
            <color indexed="81"/>
            <rFont val="Tahoma"/>
            <family val="2"/>
          </rPr>
          <t>2018 p.27 in the 'Other Income/(Expense), Net' section.</t>
        </r>
      </text>
    </comment>
    <comment ref="F156" authorId="0" shapeId="0" xr:uid="{00000000-0006-0000-0900-00000D000000}">
      <text>
        <r>
          <rPr>
            <sz val="9"/>
            <color indexed="81"/>
            <rFont val="Tahoma"/>
            <family val="2"/>
          </rPr>
          <t>2018 p.27 in the 'Other Income/(Expense), Net' section.</t>
        </r>
      </text>
    </comment>
    <comment ref="C205" authorId="0" shapeId="0" xr:uid="{00000000-0006-0000-0900-00000E000000}">
      <text>
        <r>
          <rPr>
            <sz val="9"/>
            <color indexed="81"/>
            <rFont val="Tahoma"/>
            <family val="2"/>
          </rPr>
          <t>We straight line last actual year's dilutive securities (calculated as diluted - basic shares) and add this number to the basic share count to arrive at diluted shares</t>
        </r>
      </text>
    </comment>
    <comment ref="C209" authorId="0" shapeId="0" xr:uid="{00000000-0006-0000-0900-00000F000000}">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10" authorId="0" shapeId="0" xr:uid="{00000000-0006-0000-0900-000010000000}">
      <text>
        <r>
          <rPr>
            <sz val="9"/>
            <color indexed="81"/>
            <rFont val="Tahoma"/>
            <family val="2"/>
          </rPr>
          <t>WSP assumption</t>
        </r>
      </text>
    </comment>
    <comment ref="C217" authorId="0" shapeId="0" xr:uid="{00000000-0006-0000-0900-000011000000}">
      <text>
        <r>
          <rPr>
            <sz val="9"/>
            <color indexed="81"/>
            <rFont val="Tahoma"/>
            <family val="2"/>
          </rPr>
          <t xml:space="preserve">This approach conceptually connects net income growth to share price growth.  The implicit logic for the forecast is that if we assume a fixed PE ratio in the forecast period, the share price will grow at the rate of earnings.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Matan Feldman</author>
  </authors>
  <commentList>
    <comment ref="D11" authorId="0" shapeId="0" xr:uid="{00000000-0006-0000-0A00-000001000000}">
      <text>
        <r>
          <rPr>
            <sz val="9"/>
            <color indexed="81"/>
            <rFont val="Tahoma"/>
            <family val="2"/>
          </rPr>
          <t>Front cover of Apple 2018 10K</t>
        </r>
      </text>
    </comment>
    <comment ref="C49" authorId="0" shapeId="0" xr:uid="{00000000-0006-0000-0A00-000002000000}">
      <text>
        <r>
          <rPr>
            <sz val="9"/>
            <color indexed="81"/>
            <rFont val="Tahoma"/>
            <family val="2"/>
          </rPr>
          <t>Includes vendor non-trade receivables</t>
        </r>
      </text>
    </comment>
    <comment ref="C51" authorId="0" shapeId="0" xr:uid="{00000000-0006-0000-0A00-000003000000}">
      <text>
        <r>
          <rPr>
            <sz val="9"/>
            <color indexed="81"/>
            <rFont val="Tahoma"/>
            <family val="2"/>
          </rPr>
          <t>AAPL started aggregating goodwill, intangible assets and other non current assets into one line item in 2018, with no footnote breakout of the individual line items. 10Ks prior to 2018 did have a breakout.</t>
        </r>
      </text>
    </comment>
    <comment ref="M102" authorId="0" shapeId="0" xr:uid="{00000000-0006-0000-0A00-000004000000}">
      <text>
        <r>
          <rPr>
            <sz val="9"/>
            <color indexed="81"/>
            <rFont val="Tahoma"/>
            <family val="2"/>
          </rPr>
          <t>WSP estimate</t>
        </r>
      </text>
    </comment>
    <comment ref="C118" authorId="0" shapeId="0" xr:uid="{00000000-0006-0000-0A00-000005000000}">
      <text>
        <r>
          <rPr>
            <sz val="9"/>
            <color indexed="81"/>
            <rFont val="Tahoma"/>
            <family val="2"/>
          </rPr>
          <t>Statement of shareholders equity schedule, p.41 Apple 2018 10K</t>
        </r>
      </text>
    </comment>
    <comment ref="C119" authorId="0" shapeId="0" xr:uid="{00000000-0006-0000-0A00-000006000000}">
      <text>
        <r>
          <rPr>
            <sz val="9"/>
            <color indexed="81"/>
            <rFont val="Tahoma"/>
            <family val="2"/>
          </rPr>
          <t>Statement of shareholders equity schedule, p.41 Apple 2018 10K</t>
        </r>
      </text>
    </comment>
    <comment ref="E146" authorId="0" shapeId="0" xr:uid="{00000000-0006-0000-0A00-000007000000}">
      <text>
        <r>
          <rPr>
            <sz val="9"/>
            <color indexed="81"/>
            <rFont val="Tahoma"/>
            <family val="2"/>
          </rPr>
          <t>2018 Note 5 - Debt. 10K p55</t>
        </r>
      </text>
    </comment>
    <comment ref="F146" authorId="0" shapeId="0" xr:uid="{00000000-0006-0000-0A00-000008000000}">
      <text>
        <r>
          <rPr>
            <sz val="9"/>
            <color indexed="81"/>
            <rFont val="Tahoma"/>
            <family val="2"/>
          </rPr>
          <t>2018 Note 5 - Debt. 10K p55</t>
        </r>
      </text>
    </comment>
    <comment ref="C152" authorId="0" shapeId="0" xr:uid="{00000000-0006-0000-0A00-000009000000}">
      <text>
        <r>
          <rPr>
            <sz val="9"/>
            <color indexed="81"/>
            <rFont val="Tahoma"/>
            <family val="2"/>
          </rPr>
          <t xml:space="preserve">We estimate the historical interest rate (though not explicitly disclosed by Apple). </t>
        </r>
      </text>
    </comment>
    <comment ref="C153" authorId="0" shapeId="0" xr:uid="{00000000-0006-0000-0A00-00000A000000}">
      <text>
        <r>
          <rPr>
            <sz val="9"/>
            <color indexed="81"/>
            <rFont val="Tahoma"/>
            <family val="2"/>
          </rPr>
          <t>Although Apple doesn't disclose interest expense specifically, it does disclose the interest rate on commercial paper which enables us to back into interest expense for LTD</t>
        </r>
      </text>
    </comment>
    <comment ref="D156" authorId="0" shapeId="0" xr:uid="{00000000-0006-0000-0A00-00000B000000}">
      <text>
        <r>
          <rPr>
            <sz val="9"/>
            <color indexed="81"/>
            <rFont val="Tahoma"/>
            <family val="2"/>
          </rPr>
          <t>2018 p.27 in the 'Other Income/(Expense), Net' section.</t>
        </r>
      </text>
    </comment>
    <comment ref="E156" authorId="0" shapeId="0" xr:uid="{00000000-0006-0000-0A00-00000C000000}">
      <text>
        <r>
          <rPr>
            <sz val="9"/>
            <color indexed="81"/>
            <rFont val="Tahoma"/>
            <family val="2"/>
          </rPr>
          <t>2018 p.27 in the 'Other Income/(Expense), Net' section.</t>
        </r>
      </text>
    </comment>
    <comment ref="F156" authorId="0" shapeId="0" xr:uid="{00000000-0006-0000-0A00-00000D000000}">
      <text>
        <r>
          <rPr>
            <sz val="9"/>
            <color indexed="81"/>
            <rFont val="Tahoma"/>
            <family val="2"/>
          </rPr>
          <t>2018 p.27 in the 'Other Income/(Expense), Net' section.</t>
        </r>
      </text>
    </comment>
    <comment ref="C205" authorId="0" shapeId="0" xr:uid="{00000000-0006-0000-0A00-00000E000000}">
      <text>
        <r>
          <rPr>
            <sz val="9"/>
            <color indexed="81"/>
            <rFont val="Tahoma"/>
            <family val="2"/>
          </rPr>
          <t>We straight line last actual year's dilutive securities (calculated as diluted - basic shares) and add this number to the basic share count to arrive at diluted shares</t>
        </r>
      </text>
    </comment>
    <comment ref="C209" authorId="0" shapeId="0" xr:uid="{00000000-0006-0000-0A00-00000F000000}">
      <text>
        <r>
          <rPr>
            <sz val="9"/>
            <color indexed="81"/>
            <rFont val="Tahoma"/>
            <family val="2"/>
          </rPr>
          <t>Although we are not forecasting explicit share issuances, stock based compensation will eventually increase the basic share count. We need to account for this somehow, otherwise we will be undercounting future basic shares. For simplicty, we are using the SBC expense as a proxy for the current value of common stock issuance.</t>
        </r>
      </text>
    </comment>
    <comment ref="G210" authorId="0" shapeId="0" xr:uid="{00000000-0006-0000-0A00-000010000000}">
      <text>
        <r>
          <rPr>
            <sz val="9"/>
            <color indexed="81"/>
            <rFont val="Tahoma"/>
            <family val="2"/>
          </rPr>
          <t>WSP assumption</t>
        </r>
      </text>
    </comment>
  </commentList>
</comments>
</file>

<file path=xl/sharedStrings.xml><?xml version="1.0" encoding="utf-8"?>
<sst xmlns="http://schemas.openxmlformats.org/spreadsheetml/2006/main" count="2930" uniqueCount="340">
  <si>
    <t>Tax rate</t>
  </si>
  <si>
    <t>Revenue growth</t>
  </si>
  <si>
    <t>Net income</t>
  </si>
  <si>
    <t>Operating profit (EBIT)</t>
  </si>
  <si>
    <t>Interest income</t>
  </si>
  <si>
    <t>Company name</t>
  </si>
  <si>
    <t>Ticker</t>
  </si>
  <si>
    <t>Fiscal year end date</t>
  </si>
  <si>
    <t>Latest fiscal year end date</t>
  </si>
  <si>
    <t>Latest closing share price date</t>
  </si>
  <si>
    <t xml:space="preserve">Fiscal year  </t>
  </si>
  <si>
    <t>Revenue</t>
  </si>
  <si>
    <t>Pretax profit</t>
  </si>
  <si>
    <t>Gross Profit</t>
  </si>
  <si>
    <t>Cost of sales (enter as -)</t>
  </si>
  <si>
    <t>Taxes (enter expense as -)</t>
  </si>
  <si>
    <t>Selling, general &amp; administrative (enter as -)</t>
  </si>
  <si>
    <t>Interest expense (enter as -)</t>
  </si>
  <si>
    <t>Growth rates &amp; margins</t>
  </si>
  <si>
    <t>INCOME STATEMENT</t>
  </si>
  <si>
    <t>BALANCE SHEET</t>
  </si>
  <si>
    <t>Property, plant &amp; equipment</t>
  </si>
  <si>
    <t>Total assets</t>
  </si>
  <si>
    <t>Revolver</t>
  </si>
  <si>
    <t>Total liabilities</t>
  </si>
  <si>
    <t>Total equity</t>
  </si>
  <si>
    <t>Balance check</t>
  </si>
  <si>
    <t>Beginning of period</t>
  </si>
  <si>
    <t>End of period</t>
  </si>
  <si>
    <t>PROPERTY, PLANT &amp; EQUIPMENT</t>
  </si>
  <si>
    <t>Plus: Capital expenditures</t>
  </si>
  <si>
    <t>Less: Depreciation</t>
  </si>
  <si>
    <t>CASH FLOW STATEMENT</t>
  </si>
  <si>
    <t>Depreciation and amortization</t>
  </si>
  <si>
    <t>Cash from operating activities</t>
  </si>
  <si>
    <t>Capital expenditures</t>
  </si>
  <si>
    <t>Cash from investing activities</t>
  </si>
  <si>
    <t>Cash from financing activities</t>
  </si>
  <si>
    <t>Net change in cash during period</t>
  </si>
  <si>
    <t>Revolver needs analysis</t>
  </si>
  <si>
    <t>Plus: Free cash flows generated during period</t>
  </si>
  <si>
    <t>Interest expense</t>
  </si>
  <si>
    <t>Interest rate on cash</t>
  </si>
  <si>
    <t>INTEREST EXPENSE AND INTEREST INCOME</t>
  </si>
  <si>
    <t xml:space="preserve">Retained earnings </t>
  </si>
  <si>
    <t>Cash at beginning of period (BOP)</t>
  </si>
  <si>
    <t>EBITDA</t>
  </si>
  <si>
    <t>Step</t>
  </si>
  <si>
    <t>Depreciation &amp; amortization</t>
  </si>
  <si>
    <t>Apple</t>
  </si>
  <si>
    <t>AAPL</t>
  </si>
  <si>
    <t>Research &amp; development (enter as -)</t>
  </si>
  <si>
    <t>Other expense, net (enter as -)</t>
  </si>
  <si>
    <t>Accounts receivable</t>
  </si>
  <si>
    <t>Inventories</t>
  </si>
  <si>
    <t>Other non current assets</t>
  </si>
  <si>
    <t>Accounts payable</t>
  </si>
  <si>
    <t>Deferred revenue (current and non current)</t>
  </si>
  <si>
    <t>Other non current liabilities</t>
  </si>
  <si>
    <t>Commercial paper / revolver</t>
  </si>
  <si>
    <t>Common stock</t>
  </si>
  <si>
    <t>Plus: Net income</t>
  </si>
  <si>
    <t>Less: Dividends</t>
  </si>
  <si>
    <t>Less: Repurchases</t>
  </si>
  <si>
    <t>Decreases / (Increases) in working capital assets</t>
  </si>
  <si>
    <t>Increases / (Decreases) in working capital liabilities</t>
  </si>
  <si>
    <t>Long term debt</t>
  </si>
  <si>
    <t>Commercial Paper / Revolver</t>
  </si>
  <si>
    <t>Less: Minimum cash balance</t>
  </si>
  <si>
    <t>Share repurchases</t>
  </si>
  <si>
    <t>Common dividends</t>
  </si>
  <si>
    <t>Adjusted EBITDA</t>
  </si>
  <si>
    <t>Latest closing share price</t>
  </si>
  <si>
    <t>Stock based compensation</t>
  </si>
  <si>
    <t>RETAINED EARNINGS</t>
  </si>
  <si>
    <t>SENSITIVITY ANALYSIS</t>
  </si>
  <si>
    <t>Revenue growth rate</t>
  </si>
  <si>
    <t>Gross</t>
  </si>
  <si>
    <t>Profit</t>
  </si>
  <si>
    <t>Margin:</t>
  </si>
  <si>
    <t>SCENARIO ANALYSIS</t>
  </si>
  <si>
    <t>Select an operating scenario:</t>
  </si>
  <si>
    <t>Base case</t>
  </si>
  <si>
    <t>Best case</t>
  </si>
  <si>
    <t>Weak case</t>
  </si>
  <si>
    <t>WSP Comments</t>
  </si>
  <si>
    <t>Previous year's revenues x (1+revenue growth rate)</t>
  </si>
  <si>
    <t>Plug = Revenue - Gross Profit</t>
  </si>
  <si>
    <t>Revenue x Gross Profit Margin forecast</t>
  </si>
  <si>
    <t>Gross Profit - R&amp;D - SG&amp;A</t>
  </si>
  <si>
    <t>Straight-line</t>
  </si>
  <si>
    <t>Pre-tax Profit x Tax Rate forecast</t>
  </si>
  <si>
    <t>Pre-tax Profit less taxes</t>
  </si>
  <si>
    <t>Reference from interest expense schedule</t>
  </si>
  <si>
    <t>Reference from interest on cash schedule</t>
  </si>
  <si>
    <t>EBIT + interest income less interest expense less other expense</t>
  </si>
  <si>
    <t>EBIT + D&amp;A</t>
  </si>
  <si>
    <t>EBITDA + Stock-based compensation</t>
  </si>
  <si>
    <t>WSP assumption: grow SBC in-line with revenue growth</t>
  </si>
  <si>
    <t>WSP assumption: straight-line</t>
  </si>
  <si>
    <t>Reference from income statement</t>
  </si>
  <si>
    <t>Equals: Cash available (needed) to pay down (draw from) revolver</t>
  </si>
  <si>
    <t>Grow in-line with revenue growth</t>
  </si>
  <si>
    <t>Grow in-line with cost of sales growth</t>
  </si>
  <si>
    <t>Reference from PP&amp;E schedule</t>
  </si>
  <si>
    <t>Reference from Retained Earnings schedule</t>
  </si>
  <si>
    <t>Other current assets</t>
  </si>
  <si>
    <t>Circ break 1=off, 0=on</t>
  </si>
  <si>
    <t xml:space="preserve">Depreciation &amp; Amortization - Total </t>
  </si>
  <si>
    <t>Weighted average interest rate</t>
  </si>
  <si>
    <t>End of period balance (from B/S)</t>
  </si>
  <si>
    <t>Commercial paper / Revolver</t>
  </si>
  <si>
    <t>Interest rate x average of BOP &amp; EOP LTD balances</t>
  </si>
  <si>
    <t>Weighted average interest rate on cash</t>
  </si>
  <si>
    <t>Forecast</t>
  </si>
  <si>
    <t>Other current liabilities</t>
  </si>
  <si>
    <t>Reference from 'net change in cash' line on the cash flow statement</t>
  </si>
  <si>
    <t>Debt balance:</t>
  </si>
  <si>
    <t>Total interest expense (from I/S)</t>
  </si>
  <si>
    <t>Other comprehensive income</t>
  </si>
  <si>
    <t>Long term debt (includes current portion)</t>
  </si>
  <si>
    <t>D&amp;A related to PP&amp;E as a % of capex</t>
  </si>
  <si>
    <t>Less: Amortization of intangible assets</t>
  </si>
  <si>
    <t xml:space="preserve">Plus: Additions </t>
  </si>
  <si>
    <t>WSP assumption</t>
  </si>
  <si>
    <t>Reference additions to 'other non-current assets' from schedule</t>
  </si>
  <si>
    <t>Discretionary borrowing / (paydown)</t>
  </si>
  <si>
    <t>OTHER NON-CURRENT ASSETS</t>
  </si>
  <si>
    <t>IMPUTING TOTAL DEPRECIATION &amp; AMORTIZATION</t>
  </si>
  <si>
    <t>WSP assumption: Straight-line</t>
  </si>
  <si>
    <t>From cash flow statement</t>
  </si>
  <si>
    <t>Current year / Last year - 1</t>
  </si>
  <si>
    <t>Cash &amp; equivalents, ST and LT marketable securities</t>
  </si>
  <si>
    <t>Dividends</t>
  </si>
  <si>
    <t>Repurchases</t>
  </si>
  <si>
    <t>Additional data</t>
  </si>
  <si>
    <t xml:space="preserve">Growth rates &amp; margins </t>
  </si>
  <si>
    <t>Note 5 - Debt. Apple 2018 10K p55</t>
  </si>
  <si>
    <t>Gross profit / revenue</t>
  </si>
  <si>
    <t>Statement of shareholders equity schedule - p.41 Apple 2018 10K</t>
  </si>
  <si>
    <t>Capital expenditures (enter as +)</t>
  </si>
  <si>
    <t>Property plant and equipment section - Apple 2018 10K p.45</t>
  </si>
  <si>
    <t>D&amp;A related only to PP&amp;E (enter as -)</t>
  </si>
  <si>
    <t>JP Morgan estimates through 2021; straight-line growth rate thereafter</t>
  </si>
  <si>
    <t>JP Morgan estimates through 2021; straight-line margin thereafter</t>
  </si>
  <si>
    <t>JP Morgan estimates through 2021: straight-line margin thereafter</t>
  </si>
  <si>
    <t>JP Morgan through 2021; WSP assumption thereafter</t>
  </si>
  <si>
    <t>Increase by stock-based compensation forecasted in the I/S section</t>
  </si>
  <si>
    <r>
      <t xml:space="preserve">D&amp;A </t>
    </r>
    <r>
      <rPr>
        <u/>
        <sz val="11"/>
        <color theme="1"/>
        <rFont val="Calibri"/>
        <family val="2"/>
        <scheme val="minor"/>
      </rPr>
      <t>not</t>
    </r>
    <r>
      <rPr>
        <sz val="11"/>
        <color theme="1"/>
        <rFont val="Calibri"/>
        <family val="2"/>
        <scheme val="minor"/>
      </rPr>
      <t xml:space="preserve"> related to PP&amp;E</t>
    </r>
  </si>
  <si>
    <t>as % of revenue</t>
  </si>
  <si>
    <t>Straight line last historical % of revenue - WSP assumption</t>
  </si>
  <si>
    <t>Reference from D&amp;A schedule</t>
  </si>
  <si>
    <t>D&amp;A from PP&amp;E + D&amp;A not from PP&amp;E</t>
  </si>
  <si>
    <r>
      <t xml:space="preserve">Less: D&amp;A </t>
    </r>
    <r>
      <rPr>
        <u/>
        <sz val="11"/>
        <color theme="1"/>
        <rFont val="Calibri"/>
        <family val="2"/>
        <scheme val="minor"/>
      </rPr>
      <t>not</t>
    </r>
    <r>
      <rPr>
        <sz val="11"/>
        <color theme="1"/>
        <rFont val="Calibri"/>
        <family val="2"/>
        <scheme val="minor"/>
      </rPr>
      <t xml:space="preserve"> related to PP&amp;E</t>
    </r>
  </si>
  <si>
    <t xml:space="preserve">Assume all D&amp;A not from PP&amp;E is in non-current assets </t>
  </si>
  <si>
    <t>WSP assumption: Straight-line last historical year dividends</t>
  </si>
  <si>
    <t>BOP + net income - dividends - repurchases</t>
  </si>
  <si>
    <t>BOP + Capex - Depreciation</t>
  </si>
  <si>
    <t>Capex x 'D&amp;A related to PP&amp;E as a % of capex' ratio (below)</t>
  </si>
  <si>
    <t xml:space="preserve">BOP = Previous year EOP </t>
  </si>
  <si>
    <t>Because we already know the EOP balance, this is a plug: EOP - D&amp;A not from PP&amp;E - BOP</t>
  </si>
  <si>
    <t>Referenced from balance sheet</t>
  </si>
  <si>
    <t>Reference from the I/S</t>
  </si>
  <si>
    <t>Reference from schedule NOT the B/S: Only include 'Additions' (as outflow)</t>
  </si>
  <si>
    <t>Reference prior period EOP from B/S</t>
  </si>
  <si>
    <t>Plus: Current period cash flows except revolver</t>
  </si>
  <si>
    <r>
      <t xml:space="preserve">CFO + CFI + CFF </t>
    </r>
    <r>
      <rPr>
        <u/>
        <sz val="11"/>
        <color theme="1"/>
        <rFont val="Calibri"/>
        <family val="2"/>
        <scheme val="minor"/>
      </rPr>
      <t>except revolver</t>
    </r>
  </si>
  <si>
    <t xml:space="preserve">Cash (paydown) / additional borrowing from revolver. Paydown not to exceed BOP balance. </t>
  </si>
  <si>
    <t>Draw / (paydown)</t>
  </si>
  <si>
    <t>Additional discretionary draw / (paydown)</t>
  </si>
  <si>
    <t>Interest expense from revolver/CP + interest expense from long term debt</t>
  </si>
  <si>
    <t xml:space="preserve">Cash (paydown) / additional borrowing from revolver/CP. Paydown not to exceed BOP balance. </t>
  </si>
  <si>
    <t>Interest rate x average of BOP &amp; EOP revolver balances (circularity)</t>
  </si>
  <si>
    <t>Reference from revolver / CP schedule above</t>
  </si>
  <si>
    <t xml:space="preserve">Total interest expense </t>
  </si>
  <si>
    <t>Reference from B/S</t>
  </si>
  <si>
    <t>Interest rate x average of BOP &amp; EOP cash balances (circularity)</t>
  </si>
  <si>
    <t>Interest rate x average of BOP &amp; EOP B/S cash  (circularity)</t>
  </si>
  <si>
    <t xml:space="preserve">Interest expense </t>
  </si>
  <si>
    <t>Reference EOP balance from CP/revolver schedule</t>
  </si>
  <si>
    <t>First forecast year net income  sensitivity</t>
  </si>
  <si>
    <t>NM</t>
  </si>
  <si>
    <t>base case</t>
  </si>
  <si>
    <t xml:space="preserve">Variance from </t>
  </si>
  <si>
    <t>From scenario analysis below</t>
  </si>
  <si>
    <t>Active case:</t>
  </si>
  <si>
    <t>iPhone</t>
  </si>
  <si>
    <t>iPad</t>
  </si>
  <si>
    <t>Mac</t>
  </si>
  <si>
    <t>% growth</t>
  </si>
  <si>
    <t>Units</t>
  </si>
  <si>
    <t>Price / volume build</t>
  </si>
  <si>
    <t>Services</t>
  </si>
  <si>
    <t>Other products</t>
  </si>
  <si>
    <t>Units % growth</t>
  </si>
  <si>
    <t>Average selling price</t>
  </si>
  <si>
    <t>Average selling price % growth</t>
  </si>
  <si>
    <t>CG estimates through 2020; WSP thereafter</t>
  </si>
  <si>
    <t>CG estimates through 2020; Straight line therafter</t>
  </si>
  <si>
    <t>CG estimates through 2020; Straight line growth rate thereafter</t>
  </si>
  <si>
    <t>Revenue growth rate by product</t>
  </si>
  <si>
    <t>Revenue by product</t>
  </si>
  <si>
    <t>Total revenue</t>
  </si>
  <si>
    <t>Core products</t>
  </si>
  <si>
    <t>"iPhone ASP will be primary driver as Apple continues to
increase hardware prices."</t>
  </si>
  <si>
    <t>Jeffries research note January 30, 2019</t>
  </si>
  <si>
    <t>EARNINGS PER SHARE</t>
  </si>
  <si>
    <t xml:space="preserve">Basic shares </t>
  </si>
  <si>
    <t>Basic EPS</t>
  </si>
  <si>
    <t>Diluted Shares</t>
  </si>
  <si>
    <t>Diluted EPS</t>
  </si>
  <si>
    <t>Share price increase</t>
  </si>
  <si>
    <t>Average share price</t>
  </si>
  <si>
    <t>Reference from RE schedule - treasury repurchases (flip sign)</t>
  </si>
  <si>
    <t xml:space="preserve">Reference SBC from I/S </t>
  </si>
  <si>
    <t>Reference from I/S</t>
  </si>
  <si>
    <t>$ amount of shares repurchased</t>
  </si>
  <si>
    <t>$ amount of new shares issued</t>
  </si>
  <si>
    <t>Net income / Basic shares</t>
  </si>
  <si>
    <t>Basic shares + Dilutive securities</t>
  </si>
  <si>
    <t>Net income/Diluted Shares</t>
  </si>
  <si>
    <t>Last period share price x (1+growth rate)</t>
  </si>
  <si>
    <t>Last period basic shares + ($ shares issued - $ shares repurchased)/Current period average share price</t>
  </si>
  <si>
    <t>Gross profit margin</t>
  </si>
  <si>
    <t>R&amp;D % of sales</t>
  </si>
  <si>
    <t>Revenue x R&amp;D % of sales forecast</t>
  </si>
  <si>
    <t>SG&amp;A % of sales</t>
  </si>
  <si>
    <t>Revenue x SG&amp;A % of sales forecast</t>
  </si>
  <si>
    <t>WSP assumption: Straight-line last historical year repurchases</t>
  </si>
  <si>
    <t xml:space="preserve">'Other Income/(Expense), Net' section - Apple 2018 10K p.27 </t>
  </si>
  <si>
    <t>Revenue x 'as % of revenue' assumption</t>
  </si>
  <si>
    <t>iPhone ASP</t>
  </si>
  <si>
    <t>Service revenue</t>
  </si>
  <si>
    <t>ACCOUNTS RECEIVABLE</t>
  </si>
  <si>
    <t>Increases / (decreases)</t>
  </si>
  <si>
    <t>WORKING CAPITAL</t>
  </si>
  <si>
    <t>INVENTORIES</t>
  </si>
  <si>
    <t>Approach 2: DSO Assumption</t>
  </si>
  <si>
    <t>Approach 1: Grow A/R with revenue growth rate</t>
  </si>
  <si>
    <t>Select an inventory forecasting approach:</t>
  </si>
  <si>
    <t>Approach 2: Inventory turnover (using 365 day year)</t>
  </si>
  <si>
    <t>Reference from A/R schedule</t>
  </si>
  <si>
    <t>Reference from Inventories schedule</t>
  </si>
  <si>
    <t>Existing PP&amp;E</t>
  </si>
  <si>
    <t>Gross PP&amp;E</t>
  </si>
  <si>
    <t>Non-depreciable PP&amp;E (i.e. land)</t>
  </si>
  <si>
    <t>Accumulated depreciation</t>
  </si>
  <si>
    <t>Net PP&amp;E (excl. land)</t>
  </si>
  <si>
    <t>Average useful life</t>
  </si>
  <si>
    <t>Depreciation from existing PP&amp;E</t>
  </si>
  <si>
    <t>Total depreciation</t>
  </si>
  <si>
    <t>Midyear adj.</t>
  </si>
  <si>
    <t>Depreciation waterfall</t>
  </si>
  <si>
    <t>From depreciation waterfall</t>
  </si>
  <si>
    <t>10K p 51</t>
  </si>
  <si>
    <t>Override - If necessary for smoothing</t>
  </si>
  <si>
    <t>Dividend payout ratio</t>
  </si>
  <si>
    <t>Based on flat DPR</t>
  </si>
  <si>
    <t>Days inventory outstanding</t>
  </si>
  <si>
    <t>Days payable outstanding</t>
  </si>
  <si>
    <t>Working capital ratios / Liquidity</t>
  </si>
  <si>
    <t xml:space="preserve">5 Year </t>
  </si>
  <si>
    <t>CAGR</t>
  </si>
  <si>
    <t>Select an A/R forecasting approach (1=grow w rev, 2=explicit DSO)</t>
  </si>
  <si>
    <t>A formula that grows prior period AR with revenue growth or, alternatively, backsolves A/R based on a average DSO assumption depending on the user's input</t>
  </si>
  <si>
    <t>Vendor non trade receivable</t>
  </si>
  <si>
    <t>LT marketable securities</t>
  </si>
  <si>
    <t>Current assets</t>
  </si>
  <si>
    <t>Current liabilities</t>
  </si>
  <si>
    <t>LT deferred revenue</t>
  </si>
  <si>
    <t>LT term debt</t>
  </si>
  <si>
    <t>Current ratio (CA/CL)</t>
  </si>
  <si>
    <t>Quick ratio (Cash + A/R / CL)</t>
  </si>
  <si>
    <t>Assume all cash changes impact LT investments first</t>
  </si>
  <si>
    <t>Memo</t>
  </si>
  <si>
    <t>Net operating cycle (Cash conversion cycle)</t>
  </si>
  <si>
    <t>Operating cycle (inc vendor non-trade A/R)</t>
  </si>
  <si>
    <t>Shares outstanding (millions)</t>
  </si>
  <si>
    <t>Basic Shares - BOP</t>
  </si>
  <si>
    <t>Net change in basic shares</t>
  </si>
  <si>
    <t>Basic shares - EOP</t>
  </si>
  <si>
    <t>Basic shares - average</t>
  </si>
  <si>
    <t>yoy % growth in net income</t>
  </si>
  <si>
    <t>WSP assumption OR grow with net income growth rate (calculated below)</t>
  </si>
  <si>
    <t>Last period basic shares + ($ shares issued - $ shares repurchased)/Current period average share price OR reference average Basic shares from schedule below</t>
  </si>
  <si>
    <t>Optional analysis for calculating weighted average basic shares</t>
  </si>
  <si>
    <t>Reference from latest share count &gt;</t>
  </si>
  <si>
    <t xml:space="preserve">Link to prior year Basic shares - EOP </t>
  </si>
  <si>
    <t xml:space="preserve"> ($ shares issued - $ shares repurchased)/Current period average share price</t>
  </si>
  <si>
    <t>Basic Shares - BOP + Net change in basic shares</t>
  </si>
  <si>
    <t>Average(Basic Shares BOP,Basic Shares EOP)</t>
  </si>
  <si>
    <t>Optional analysis for forecasting share price</t>
  </si>
  <si>
    <t>Reference net income from I/S</t>
  </si>
  <si>
    <t>Calculate year over year growth</t>
  </si>
  <si>
    <t>iPhone Units</t>
  </si>
  <si>
    <t>From scenarios</t>
  </si>
  <si>
    <t>CG estimates through 2020; WSP thereafter based on growth rate assumption</t>
  </si>
  <si>
    <t xml:space="preserve">Var. from </t>
  </si>
  <si>
    <t>From revenue build</t>
  </si>
  <si>
    <t>x</t>
  </si>
  <si>
    <t>Depreciation from existing PP&amp;E prior 2019</t>
  </si>
  <si>
    <t>Commercial paper/ Revolver</t>
  </si>
  <si>
    <t>Deferred revenue (current)</t>
  </si>
  <si>
    <t>WSP assumption: Hold last historical year's dividend payout ratio constant</t>
  </si>
  <si>
    <t>Consensus estimates through 2021; straight-line growth rate thereafter</t>
  </si>
  <si>
    <t>Straight line last historical year</t>
  </si>
  <si>
    <t>First two years - consensus estimates, then grow with revenue</t>
  </si>
  <si>
    <t>Alternative method for calculating weighted average basic shares</t>
  </si>
  <si>
    <t>Alternative method for estimating share price growth</t>
  </si>
  <si>
    <t>$ mm except per share</t>
  </si>
  <si>
    <t>$ in millions, units in thousands</t>
  </si>
  <si>
    <t>Core Model</t>
  </si>
  <si>
    <t>Breakout not in Income Statement, but see if you can find the detail!</t>
  </si>
  <si>
    <t>R&amp;D / Revenue x (-1)</t>
  </si>
  <si>
    <t>SG&amp;A / Revenue x (-1)</t>
  </si>
  <si>
    <t>Taxes / Pretax Profit x (-1)</t>
  </si>
  <si>
    <t>Include Cash and cash equivalents, Marketable securities, and Long-term marketable securities</t>
  </si>
  <si>
    <t>Include non-trade receivables</t>
  </si>
  <si>
    <t>Revenue x (1 - Gross Margin forecast) x (-1)</t>
  </si>
  <si>
    <t>Revenue x R&amp;D % of sales forecast x (-1)</t>
  </si>
  <si>
    <t>Revenue x SG&amp;A % of sales forecast x (-1)</t>
  </si>
  <si>
    <t>Leave blank for now</t>
  </si>
  <si>
    <t>Pre-tax Profit x Tax Rate forecast x (-1)</t>
  </si>
  <si>
    <t>Revenue + Cost of sales (when cost of sales is entered as a negative)</t>
  </si>
  <si>
    <t>AFTER YOU BUILD THE CASH FLOW STATEMENT - Reference from 'net change in cash' line on the cash flow statement</t>
  </si>
  <si>
    <t>JP Morgan through 2021; Grow at the revenue growth rate thereafter</t>
  </si>
  <si>
    <t>Relink CHOOSE functions</t>
  </si>
  <si>
    <t>Create best case</t>
  </si>
  <si>
    <t>Create weak case</t>
  </si>
  <si>
    <t>Link from revenue build</t>
  </si>
  <si>
    <t>Approach 1: Grow at COGS growth rate</t>
  </si>
  <si>
    <t>COGS</t>
  </si>
  <si>
    <t>Trade A/R Days sales outstanding (using average A/R)</t>
  </si>
  <si>
    <t xml:space="preserve">Trade A/R + Non-Trade A/R Days sales outstanding (average A/R) </t>
  </si>
  <si>
    <t>Extras</t>
  </si>
  <si>
    <t>Weighted avg. interest rate on commercial paper</t>
  </si>
  <si>
    <t>Weighted avg. interest rate on cash</t>
  </si>
  <si>
    <t>REVOLVER</t>
  </si>
  <si>
    <t>Assume straightlined dividend payout ratio</t>
  </si>
  <si>
    <t>Gross Profit Margin (% Sa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6">
    <numFmt numFmtId="5" formatCode="&quot;$&quot;#,##0_);\(&quot;$&quot;#,##0\)"/>
    <numFmt numFmtId="6" formatCode="&quot;$&quot;#,##0_);[Red]\(&quot;$&quot;#,##0\)"/>
    <numFmt numFmtId="7" formatCode="&quot;$&quot;#,##0.00_);\(&quot;$&quot;#,##0.00\)"/>
    <numFmt numFmtId="8" formatCode="&quot;$&quot;#,##0.00_);[Red]\(&quot;$&quot;#,##0.00\)"/>
    <numFmt numFmtId="43" formatCode="_(* #,##0.00_);_(* \(#,##0.00\);_(* &quot;-&quot;??_);_(@_)"/>
    <numFmt numFmtId="164" formatCode="0.0%_);\(0.0%\);@_)"/>
    <numFmt numFmtId="165" formatCode="#,##0.0_);\(#,##0.0\);@_)"/>
    <numFmt numFmtId="166" formatCode="#,##0.00_);\(#,##0\)"/>
    <numFmt numFmtId="167" formatCode="#,##0.0%_);\(#,##0.0%\)"/>
    <numFmt numFmtId="168" formatCode="0.0\ \x"/>
    <numFmt numFmtId="169" formatCode="#,##0.00\ ;\(#,##0.00\)"/>
    <numFmt numFmtId="170" formatCode="&quot;$&quot;#,##0.00\ ;\(&quot;$&quot;#,##0.00\)"/>
    <numFmt numFmtId="171" formatCode="0.0%_);\(0.0%\)"/>
    <numFmt numFmtId="172" formatCode="0.000\ \x&quot;rate&quot;"/>
    <numFmt numFmtId="173" formatCode="#,##0.000_);[Red]\(#,##0.000\)"/>
    <numFmt numFmtId="174" formatCode="0.00_);\(0.00\);0.00"/>
    <numFmt numFmtId="175" formatCode="\C&quot;$&quot;#,##0.00_);[Red]\(&quot;$&quot;#,##0.00\)"/>
    <numFmt numFmtId="176" formatCode="#,##0%_);\(#,##0.0%\)"/>
    <numFmt numFmtId="177" formatCode="_(* #,##0.00000000_);_(* \(#,##0.00000000\);_(* &quot;-&quot;?_);_(@_)"/>
    <numFmt numFmtId="178" formatCode="mmm\-d\-yyyy"/>
    <numFmt numFmtId="179" formatCode="mmm\-yyyy"/>
    <numFmt numFmtId="180" formatCode="yyyy"/>
    <numFmt numFmtId="181" formatCode="0.00\x&quot;rate&quot;"/>
    <numFmt numFmtId="182" formatCode="0.0&quot;  &quot;"/>
    <numFmt numFmtId="183" formatCode="&quot;$&quot;#,##0.0\ ;[Red]\(&quot;$&quot;#,##0\)"/>
    <numFmt numFmtId="184" formatCode="&quot;$&quot;#,##0.000_);[Red]\(&quot;$&quot;#,##0.000\)"/>
    <numFmt numFmtId="185" formatCode="&quot;$&quot;#,##0.00&quot;A&quot;;[Red]\(&quot;$&quot;#,##0.00\)&quot;A&quot;"/>
    <numFmt numFmtId="186" formatCode="#,##0.0\ ;[Red]\(&quot;$&quot;#,##0\)"/>
    <numFmt numFmtId="187" formatCode="&quot;$&quot;#,##0.00&quot;E&quot;;[Red]\(&quot;$&quot;#,##0.00\)&quot;E&quot;"/>
    <numFmt numFmtId="188" formatCode="_([$€-2]* #,##0.00_);_([$€-2]* \(#,##0.00\);_([$€-2]* &quot;-&quot;??_)"/>
    <numFmt numFmtId="189" formatCode="#,##0.00;\(#,##0.00\)"/>
    <numFmt numFmtId="190" formatCode=".%\,\(0.0%%;\t"/>
    <numFmt numFmtId="191" formatCode="#,##0.0_);[Red]\(#,##0.0\)"/>
    <numFmt numFmtId="192" formatCode="0.0%_);[Red]\(0.0%\)"/>
    <numFmt numFmtId="193" formatCode="0.00_);\(0.00\);0.00_)"/>
    <numFmt numFmtId="194" formatCode="0.0%"/>
    <numFmt numFmtId="195" formatCode="#,##0\x"/>
    <numFmt numFmtId="196" formatCode="&quot;TKR&quot;\ 0"/>
    <numFmt numFmtId="197" formatCode=".%\,\(0.%%;\t"/>
    <numFmt numFmtId="198" formatCode="&quot;$&quot;#,###.0\ \ "/>
    <numFmt numFmtId="199" formatCode="#,##0.00\x_);[Red]\(#,##0.00\x\)"/>
    <numFmt numFmtId="200" formatCode="#,##0.0_);\(#,##0.0\)"/>
    <numFmt numFmtId="201" formatCode="#,##0.000_);\(#,##0.000\)"/>
    <numFmt numFmtId="202" formatCode="#,##0.00\x_);[Red]\(#,##0.00\x\);&quot;--  &quot;"/>
    <numFmt numFmtId="203" formatCode="_(* #,##0.0_);_(* \(#,##0.0\);_(* &quot;-&quot;??_);_(@_)"/>
    <numFmt numFmtId="204" formatCode="0.0\x_);[Red]\(0.0\x\)"/>
    <numFmt numFmtId="205" formatCode="0.0\ "/>
    <numFmt numFmtId="206" formatCode="&quot;$&quot;#,##0.0;\(&quot;$&quot;#,##0.00\)"/>
    <numFmt numFmtId="207" formatCode="#,##0.00%_);\(#,##0.00%\)"/>
    <numFmt numFmtId="208" formatCode="0.00\%;\-0.00\%;0.00\%"/>
    <numFmt numFmtId="209" formatCode="0.0%\ ;\(0.0%\)"/>
    <numFmt numFmtId="210" formatCode="_(&quot;$&quot;* #,##0_);_(&quot;$&quot;* \(#,##0\);_(&quot;$&quot;* &quot;-&quot;??_);_(@_)"/>
    <numFmt numFmtId="211" formatCode="&quot;$&quot;0.00\ "/>
    <numFmt numFmtId="212" formatCode="0.0\ \ \ \ \ "/>
    <numFmt numFmtId="213" formatCode="0.00\x;\-0.00\x;0.00\x"/>
    <numFmt numFmtId="214" formatCode="&quot;$&quot;#,##0.000_);\(&quot;$&quot;#,##0.000\)"/>
    <numFmt numFmtId="215" formatCode="#,##0.0_);\(#,##0.0\);_(* &quot;-&quot;_)"/>
    <numFmt numFmtId="216" formatCode="_(&quot;$&quot;* #,##0.00_);_(&quot;$&quot;* \(#,##0.00\);_(* &quot;-&quot;_);_(@_)"/>
    <numFmt numFmtId="217" formatCode="0.00%_);[Red]\(0.00%\)"/>
    <numFmt numFmtId="218" formatCode="#,##0.0\x_);\(#,##0.0\x\)"/>
    <numFmt numFmtId="219" formatCode="#,##0.00\x_);\(#,##0.00\x\)"/>
    <numFmt numFmtId="220" formatCode="###0&quot;E&quot;_)"/>
    <numFmt numFmtId="221" formatCode="0\A;[Red]0\A"/>
    <numFmt numFmtId="222" formatCode="0\P_);\(0\P\)"/>
    <numFmt numFmtId="223" formatCode="m/d/yy;@"/>
    <numFmt numFmtId="224" formatCode="#,##0_);\(#,##0\);@_)"/>
    <numFmt numFmtId="225" formatCode="0.00%_);\(0.00%\);@_)"/>
    <numFmt numFmtId="226" formatCode="0%_);\(0%\);@_)"/>
    <numFmt numFmtId="227" formatCode="[&gt;1]&quot;10Q: &quot;0&quot; qtrs&quot;;&quot;10Q: &quot;0&quot; qtr&quot;"/>
    <numFmt numFmtId="228" formatCode="&quot;$&quot;#,##0.00_);[Red]\(&quot;$&quot;#,##0.00\);&quot;--  &quot;;_(@_)"/>
    <numFmt numFmtId="229" formatCode="mmm\-dd\-yy"/>
    <numFmt numFmtId="230" formatCode="mmm\-dd\-yyyy"/>
    <numFmt numFmtId="231" formatCode="#,##0.0_);[Red]\(#,##0.0\);&quot;--  &quot;"/>
    <numFmt numFmtId="232" formatCode="0.00\x"/>
    <numFmt numFmtId="233" formatCode="0.0&quot; years&quot;"/>
    <numFmt numFmtId="234" formatCode="_(#,##0.0%_);\(#,##0.0%\);_(&quot;–&quot;_)_%;_(@_)_%"/>
    <numFmt numFmtId="235" formatCode="_(#,##0_)_%;\(#,##0\)_%;_(&quot;–&quot;_)_%;_(@_)_%"/>
    <numFmt numFmtId="236" formatCode="0.0%;\(0.0%\)"/>
    <numFmt numFmtId="237" formatCode="0.0%;\ \(0.0%\)"/>
    <numFmt numFmtId="238" formatCode="_(#,##0.00%_);\(#,##0.00%\);_(&quot;–&quot;_)_%;_(@_)_%"/>
    <numFmt numFmtId="239" formatCode="0\ &quot;days&quot;"/>
    <numFmt numFmtId="240" formatCode="0_);\(0\)"/>
    <numFmt numFmtId="241" formatCode="#,##0.0%_);\(#,##0.0%\);&quot;--&quot;_%_);@_%_)"/>
    <numFmt numFmtId="242" formatCode="#,##0_);\(#,##0\);0_);@_)"/>
    <numFmt numFmtId="243" formatCode="#,##0.0%_);\(#,##0.0%\);_(0.0%_);@_)"/>
    <numFmt numFmtId="244" formatCode="_(&quot;$ &quot;#,##0_);_(&quot;$ &quot;\(#,##0\)"/>
  </numFmts>
  <fonts count="98">
    <font>
      <sz val="11"/>
      <color theme="1"/>
      <name val="Calibri"/>
      <family val="2"/>
      <scheme val="minor"/>
    </font>
    <font>
      <sz val="11"/>
      <color rgb="FF0000FF"/>
      <name val="Calibri"/>
      <family val="2"/>
      <scheme val="minor"/>
    </font>
    <font>
      <sz val="11"/>
      <color rgb="FF000000"/>
      <name val="Calibri"/>
      <family val="2"/>
      <scheme val="minor"/>
    </font>
    <font>
      <sz val="10"/>
      <name val="GillSans"/>
    </font>
    <font>
      <sz val="8"/>
      <color indexed="49"/>
      <name val="Times New Roman"/>
      <family val="1"/>
    </font>
    <font>
      <sz val="10"/>
      <name val="Arial"/>
      <family val="2"/>
    </font>
    <font>
      <sz val="10"/>
      <name val="Trebuchet MS"/>
      <family val="2"/>
    </font>
    <font>
      <sz val="11"/>
      <color indexed="8"/>
      <name val="Calibri"/>
      <family val="2"/>
    </font>
    <font>
      <sz val="11"/>
      <color indexed="9"/>
      <name val="Calibri"/>
      <family val="2"/>
    </font>
    <font>
      <sz val="11"/>
      <color indexed="20"/>
      <name val="Calibri"/>
      <family val="2"/>
    </font>
    <font>
      <sz val="8"/>
      <name val="Times New Roman"/>
      <family val="1"/>
    </font>
    <font>
      <sz val="10"/>
      <name val="Times New Roman"/>
      <family val="1"/>
    </font>
    <font>
      <b/>
      <sz val="18"/>
      <name val="Tms Rmn"/>
    </font>
    <font>
      <b/>
      <sz val="11"/>
      <color indexed="52"/>
      <name val="Calibri"/>
      <family val="2"/>
    </font>
    <font>
      <b/>
      <sz val="11"/>
      <color indexed="9"/>
      <name val="Calibri"/>
      <family val="2"/>
    </font>
    <font>
      <b/>
      <sz val="7"/>
      <name val="GillSans"/>
    </font>
    <font>
      <sz val="10"/>
      <name val="Geneva"/>
    </font>
    <font>
      <sz val="24"/>
      <name val="Arial"/>
      <family val="2"/>
    </font>
    <font>
      <sz val="8"/>
      <name val="Arial"/>
      <family val="2"/>
    </font>
    <font>
      <sz val="10"/>
      <name val="Helvetica"/>
      <family val="2"/>
    </font>
    <font>
      <b/>
      <sz val="8"/>
      <name val="Arial"/>
      <family val="2"/>
    </font>
    <font>
      <b/>
      <sz val="8"/>
      <name val="Times New Roman"/>
      <family val="1"/>
    </font>
    <font>
      <i/>
      <sz val="11"/>
      <color indexed="23"/>
      <name val="Calibri"/>
      <family val="2"/>
    </font>
    <font>
      <sz val="11"/>
      <color indexed="17"/>
      <name val="Calibri"/>
      <family val="2"/>
    </font>
    <font>
      <i/>
      <sz val="8"/>
      <color indexed="17"/>
      <name val="Times New Roman"/>
      <family val="1"/>
    </font>
    <font>
      <sz val="8"/>
      <color indexed="21"/>
      <name val="Arial"/>
      <family val="2"/>
    </font>
    <font>
      <b/>
      <sz val="15"/>
      <color indexed="56"/>
      <name val="Calibri"/>
      <family val="2"/>
    </font>
    <font>
      <b/>
      <sz val="13"/>
      <color indexed="56"/>
      <name val="Calibri"/>
      <family val="2"/>
    </font>
    <font>
      <b/>
      <sz val="11"/>
      <color indexed="56"/>
      <name val="Calibri"/>
      <family val="2"/>
    </font>
    <font>
      <sz val="10"/>
      <color indexed="12"/>
      <name val="Trebuchet MS"/>
      <family val="2"/>
    </font>
    <font>
      <sz val="10"/>
      <name val="MS Sans Serif"/>
      <family val="2"/>
    </font>
    <font>
      <sz val="11"/>
      <color indexed="62"/>
      <name val="Calibri"/>
      <family val="2"/>
    </font>
    <font>
      <b/>
      <sz val="10"/>
      <color indexed="9"/>
      <name val="Tms Rmn"/>
    </font>
    <font>
      <b/>
      <sz val="10"/>
      <name val="Arial"/>
      <family val="2"/>
    </font>
    <font>
      <sz val="11"/>
      <color indexed="52"/>
      <name val="Calibri"/>
      <family val="2"/>
    </font>
    <font>
      <sz val="8"/>
      <color indexed="18"/>
      <name val="Times New Roman"/>
      <family val="1"/>
    </font>
    <font>
      <sz val="11"/>
      <color indexed="60"/>
      <name val="Calibri"/>
      <family val="2"/>
    </font>
    <font>
      <b/>
      <sz val="11"/>
      <color indexed="63"/>
      <name val="Calibri"/>
      <family val="2"/>
    </font>
    <font>
      <sz val="10"/>
      <name val="Palatino"/>
    </font>
    <font>
      <sz val="12"/>
      <name val="Baskerville MT"/>
    </font>
    <font>
      <u/>
      <sz val="10"/>
      <name val="GillSans"/>
      <family val="2"/>
    </font>
    <font>
      <sz val="10"/>
      <name val="GillSans Light"/>
    </font>
    <font>
      <b/>
      <sz val="12"/>
      <name val="Arial"/>
      <family val="2"/>
    </font>
    <font>
      <b/>
      <sz val="16"/>
      <name val="Arial"/>
      <family val="2"/>
    </font>
    <font>
      <sz val="8"/>
      <name val="MS Sans Serif"/>
      <family val="2"/>
    </font>
    <font>
      <sz val="8.25"/>
      <color indexed="8"/>
      <name val="Arial"/>
      <family val="2"/>
    </font>
    <font>
      <b/>
      <u val="singleAccounting"/>
      <sz val="8"/>
      <color indexed="8"/>
      <name val="Arial"/>
      <family val="2"/>
    </font>
    <font>
      <sz val="8"/>
      <color indexed="8"/>
      <name val="Arial"/>
      <family val="2"/>
    </font>
    <font>
      <sz val="8"/>
      <color indexed="39"/>
      <name val="Arial"/>
      <family val="2"/>
    </font>
    <font>
      <sz val="7"/>
      <name val="Times New Roman"/>
      <family val="1"/>
    </font>
    <font>
      <sz val="7"/>
      <color indexed="17"/>
      <name val="Times New Roman"/>
      <family val="1"/>
    </font>
    <font>
      <sz val="7"/>
      <color indexed="18"/>
      <name val="Times New Roman"/>
      <family val="1"/>
    </font>
    <font>
      <b/>
      <sz val="12"/>
      <name val="GillSans"/>
      <family val="2"/>
    </font>
    <font>
      <b/>
      <sz val="18"/>
      <color indexed="56"/>
      <name val="Cambria"/>
      <family val="2"/>
    </font>
    <font>
      <b/>
      <sz val="11"/>
      <name val="GillSans"/>
    </font>
    <font>
      <b/>
      <sz val="8"/>
      <color indexed="18"/>
      <name val="Times New Roman"/>
      <family val="1"/>
    </font>
    <font>
      <i/>
      <sz val="8"/>
      <name val="Times New Roman"/>
      <family val="1"/>
    </font>
    <font>
      <u/>
      <sz val="11"/>
      <name val="GillSans"/>
      <family val="2"/>
    </font>
    <font>
      <b/>
      <sz val="11"/>
      <color indexed="8"/>
      <name val="Calibri"/>
      <family val="2"/>
    </font>
    <font>
      <sz val="11"/>
      <color indexed="10"/>
      <name val="Calibri"/>
      <family val="2"/>
    </font>
    <font>
      <b/>
      <sz val="11"/>
      <color rgb="FF000000"/>
      <name val="Calibri"/>
      <family val="2"/>
      <scheme val="minor"/>
    </font>
    <font>
      <sz val="9"/>
      <color indexed="81"/>
      <name val="Tahoma"/>
      <family val="2"/>
    </font>
    <font>
      <i/>
      <sz val="11"/>
      <color rgb="FF000000"/>
      <name val="Calibri"/>
      <family val="2"/>
      <scheme val="minor"/>
    </font>
    <font>
      <b/>
      <sz val="11"/>
      <color theme="1"/>
      <name val="Calibri"/>
      <family val="2"/>
      <scheme val="minor"/>
    </font>
    <font>
      <i/>
      <sz val="11"/>
      <color theme="1"/>
      <name val="Calibri"/>
      <family val="2"/>
      <scheme val="minor"/>
    </font>
    <font>
      <i/>
      <sz val="11"/>
      <color rgb="FF0000FF"/>
      <name val="Calibri"/>
      <family val="2"/>
      <scheme val="minor"/>
    </font>
    <font>
      <u/>
      <sz val="11"/>
      <color theme="1"/>
      <name val="Calibri"/>
      <family val="2"/>
      <scheme val="minor"/>
    </font>
    <font>
      <sz val="10"/>
      <color indexed="8"/>
      <name val="Arial"/>
      <family val="2"/>
    </font>
    <font>
      <b/>
      <sz val="8"/>
      <color indexed="8"/>
      <name val="Verdana"/>
      <family val="2"/>
    </font>
    <font>
      <sz val="8"/>
      <color indexed="12"/>
      <name val="Arial"/>
      <family val="2"/>
    </font>
    <font>
      <sz val="1"/>
      <color indexed="9"/>
      <name val="Symbol"/>
      <family val="1"/>
      <charset val="2"/>
    </font>
    <font>
      <sz val="11"/>
      <color indexed="8"/>
      <name val="Calibri"/>
      <family val="2"/>
      <scheme val="minor"/>
    </font>
    <font>
      <b/>
      <u val="singleAccounting"/>
      <sz val="8"/>
      <color indexed="8"/>
      <name val="Verdana"/>
      <family val="2"/>
    </font>
    <font>
      <b/>
      <sz val="10"/>
      <color indexed="9"/>
      <name val="Arial"/>
      <family val="2"/>
    </font>
    <font>
      <b/>
      <sz val="12"/>
      <color indexed="8"/>
      <name val="Verdana"/>
      <family val="2"/>
    </font>
    <font>
      <sz val="8"/>
      <color indexed="10"/>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b/>
      <sz val="13"/>
      <color indexed="8"/>
      <name val="Verdana"/>
      <family val="2"/>
    </font>
    <font>
      <sz val="11"/>
      <name val="Calibri"/>
      <family val="2"/>
      <scheme val="minor"/>
    </font>
    <font>
      <b/>
      <u/>
      <sz val="11"/>
      <color theme="1"/>
      <name val="Calibri"/>
      <family val="2"/>
      <scheme val="minor"/>
    </font>
    <font>
      <sz val="11"/>
      <color rgb="FF000000"/>
      <name val="Times New Roman"/>
      <family val="1"/>
    </font>
    <font>
      <sz val="8"/>
      <color rgb="FFFF0000"/>
      <name val="Calibri"/>
      <family val="2"/>
      <scheme val="minor"/>
    </font>
    <font>
      <sz val="9"/>
      <color rgb="FF008000"/>
      <name val="Calibri"/>
      <family val="2"/>
      <scheme val="minor"/>
    </font>
    <font>
      <b/>
      <sz val="11"/>
      <name val="Calibri"/>
      <family val="2"/>
      <scheme val="minor"/>
    </font>
    <font>
      <b/>
      <sz val="9"/>
      <color theme="1"/>
      <name val="Calibri"/>
      <family val="2"/>
      <scheme val="minor"/>
    </font>
    <font>
      <u/>
      <sz val="11"/>
      <color rgb="FF000000"/>
      <name val="Calibri"/>
      <family val="2"/>
      <scheme val="minor"/>
    </font>
    <font>
      <sz val="11"/>
      <color rgb="FF008000"/>
      <name val="Calibri"/>
      <family val="2"/>
      <scheme val="minor"/>
    </font>
    <font>
      <sz val="11"/>
      <color rgb="FF800080"/>
      <name val="Calibri"/>
      <family val="2"/>
      <scheme val="minor"/>
    </font>
    <font>
      <b/>
      <sz val="11"/>
      <color rgb="FF0000FF"/>
      <name val="Calibri"/>
      <family val="2"/>
      <scheme val="minor"/>
    </font>
    <font>
      <b/>
      <sz val="16"/>
      <color theme="1"/>
      <name val="Calibri"/>
      <family val="2"/>
      <scheme val="minor"/>
    </font>
    <font>
      <sz val="8"/>
      <color theme="1"/>
      <name val="Calibri"/>
      <family val="2"/>
      <scheme val="minor"/>
    </font>
    <font>
      <sz val="36"/>
      <color theme="1"/>
      <name val="Calibri"/>
      <family val="2"/>
      <scheme val="minor"/>
    </font>
    <font>
      <sz val="12"/>
      <color rgb="FF0000FF"/>
      <name val="Calibri"/>
      <family val="2"/>
      <scheme val="minor"/>
    </font>
    <font>
      <i/>
      <u/>
      <sz val="11"/>
      <color rgb="FF000000"/>
      <name val="Calibri"/>
      <family val="2"/>
      <scheme val="minor"/>
    </font>
  </fonts>
  <fills count="41">
    <fill>
      <patternFill patternType="none"/>
    </fill>
    <fill>
      <patternFill patternType="gray125"/>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lightGray">
        <fgColor indexed="12"/>
      </patternFill>
    </fill>
    <fill>
      <patternFill patternType="solid">
        <fgColor indexed="26"/>
        <bgColor indexed="64"/>
      </patternFill>
    </fill>
    <fill>
      <patternFill patternType="solid">
        <fgColor indexed="15"/>
        <bgColor indexed="64"/>
      </patternFill>
    </fill>
    <fill>
      <patternFill patternType="solid">
        <fgColor indexed="43"/>
      </patternFill>
    </fill>
    <fill>
      <patternFill patternType="solid">
        <fgColor indexed="8"/>
        <bgColor indexed="64"/>
      </patternFill>
    </fill>
    <fill>
      <patternFill patternType="solid">
        <fgColor indexed="13"/>
        <bgColor indexed="64"/>
      </patternFill>
    </fill>
    <fill>
      <patternFill patternType="solid">
        <fgColor indexed="26"/>
      </patternFill>
    </fill>
    <fill>
      <patternFill patternType="solid">
        <fgColor indexed="61"/>
        <bgColor indexed="64"/>
      </patternFill>
    </fill>
    <fill>
      <patternFill patternType="solid">
        <fgColor indexed="60"/>
        <bgColor indexed="64"/>
      </patternFill>
    </fill>
    <fill>
      <patternFill patternType="solid">
        <fgColor rgb="FF80808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rgb="FFFCE5CD"/>
        <bgColor indexed="64"/>
      </patternFill>
    </fill>
    <fill>
      <patternFill patternType="solid">
        <fgColor rgb="FFC9DAF8"/>
        <bgColor indexed="64"/>
      </patternFill>
    </fill>
    <fill>
      <patternFill patternType="solid">
        <fgColor rgb="FFC9DAF8"/>
        <bgColor rgb="FF000000"/>
      </patternFill>
    </fill>
    <fill>
      <patternFill patternType="solid">
        <fgColor theme="4"/>
        <bgColor indexed="64"/>
      </patternFill>
    </fill>
    <fill>
      <patternFill patternType="solid">
        <fgColor rgb="FFFFFF00"/>
        <bgColor indexed="64"/>
      </patternFill>
    </fill>
  </fills>
  <borders count="55">
    <border>
      <left/>
      <right/>
      <top/>
      <bottom/>
      <diagonal/>
    </border>
    <border>
      <left/>
      <right/>
      <top/>
      <bottom style="thin">
        <color rgb="FF000000"/>
      </bottom>
      <diagonal/>
    </border>
    <border>
      <left style="thin">
        <color indexed="23"/>
      </left>
      <right style="thin">
        <color indexed="23"/>
      </right>
      <top style="thin">
        <color indexed="23"/>
      </top>
      <bottom style="thin">
        <color indexed="23"/>
      </bottom>
      <diagonal/>
    </border>
    <border>
      <left/>
      <right/>
      <top/>
      <bottom style="double">
        <color auto="1"/>
      </bottom>
      <diagonal/>
    </border>
    <border>
      <left style="double">
        <color indexed="63"/>
      </left>
      <right style="double">
        <color indexed="63"/>
      </right>
      <top style="double">
        <color indexed="63"/>
      </top>
      <bottom style="double">
        <color indexed="63"/>
      </bottom>
      <diagonal/>
    </border>
    <border>
      <left/>
      <right/>
      <top/>
      <bottom style="thin">
        <color auto="1"/>
      </bottom>
      <diagonal/>
    </border>
    <border>
      <left/>
      <right style="thin">
        <color auto="1"/>
      </right>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auto="1"/>
      </right>
      <top style="thin">
        <color auto="1"/>
      </top>
      <bottom/>
      <diagonal/>
    </border>
    <border>
      <left/>
      <right/>
      <top/>
      <bottom style="thick">
        <color auto="1"/>
      </bottom>
      <diagonal/>
    </border>
    <border>
      <left/>
      <right/>
      <top style="thin">
        <color indexed="62"/>
      </top>
      <bottom style="double">
        <color indexed="62"/>
      </bottom>
      <diagonal/>
    </border>
    <border>
      <left/>
      <right/>
      <top style="medium">
        <color rgb="FF000000"/>
      </top>
      <bottom style="medium">
        <color rgb="FF000000"/>
      </bottom>
      <diagonal/>
    </border>
    <border>
      <left/>
      <right/>
      <top/>
      <bottom style="medium">
        <color rgb="FF000000"/>
      </bottom>
      <diagonal/>
    </border>
    <border>
      <left style="thin">
        <color indexed="23"/>
      </left>
      <right style="thin">
        <color indexed="23"/>
      </right>
      <top/>
      <bottom/>
      <diagonal/>
    </border>
    <border>
      <left style="thin">
        <color auto="1"/>
      </left>
      <right style="thin">
        <color auto="1"/>
      </right>
      <top/>
      <bottom style="thin">
        <color auto="1"/>
      </bottom>
      <diagonal/>
    </border>
    <border>
      <left/>
      <right style="hair">
        <color rgb="FF000000"/>
      </right>
      <top/>
      <bottom/>
      <diagonal/>
    </border>
    <border>
      <left/>
      <right/>
      <top style="medium">
        <color rgb="FF000000"/>
      </top>
      <bottom/>
      <diagonal/>
    </border>
    <border>
      <left style="hair">
        <color rgb="FF000000"/>
      </left>
      <right style="hair">
        <color rgb="FF000000"/>
      </right>
      <top style="hair">
        <color rgb="FF000000"/>
      </top>
      <bottom style="hair">
        <color rgb="FF000000"/>
      </bottom>
      <diagonal/>
    </border>
    <border>
      <left style="thin">
        <color rgb="FF000000"/>
      </left>
      <right/>
      <top style="thin">
        <color rgb="FF000000"/>
      </top>
      <bottom/>
      <diagonal/>
    </border>
    <border>
      <left/>
      <right/>
      <top style="thin">
        <color rgb="FF000000"/>
      </top>
      <bottom style="medium">
        <color rgb="FF000000"/>
      </bottom>
      <diagonal/>
    </border>
    <border>
      <left style="thin">
        <color rgb="FF000000"/>
      </left>
      <right style="medium">
        <color rgb="FF000000"/>
      </right>
      <top/>
      <bottom/>
      <diagonal/>
    </border>
    <border>
      <left/>
      <right/>
      <top/>
      <bottom style="hair">
        <color rgb="FF000000"/>
      </bottom>
      <diagonal/>
    </border>
    <border>
      <left style="hair">
        <color rgb="FF000000"/>
      </left>
      <right/>
      <top/>
      <bottom/>
      <diagonal/>
    </border>
    <border>
      <left style="hair">
        <color rgb="FF000000"/>
      </left>
      <right/>
      <top/>
      <bottom style="hair">
        <color rgb="FF000000"/>
      </bottom>
      <diagonal/>
    </border>
    <border>
      <left/>
      <right/>
      <top style="thin">
        <color rgb="FF000000"/>
      </top>
      <bottom/>
      <diagonal/>
    </border>
    <border>
      <left/>
      <right/>
      <top style="hair">
        <color rgb="FF000000"/>
      </top>
      <bottom/>
      <diagonal/>
    </border>
    <border>
      <left/>
      <right style="hair">
        <color rgb="FF000000"/>
      </right>
      <top/>
      <bottom style="hair">
        <color rgb="FF000000"/>
      </bottom>
      <diagonal/>
    </border>
    <border>
      <left style="hair">
        <color rgb="FF000000"/>
      </left>
      <right/>
      <top style="hair">
        <color rgb="FF000000"/>
      </top>
      <bottom style="hair">
        <color rgb="FF000000"/>
      </bottom>
      <diagonal/>
    </border>
    <border>
      <left/>
      <right/>
      <top style="hair">
        <color rgb="FF000000"/>
      </top>
      <bottom style="hair">
        <color rgb="FF000000"/>
      </bottom>
      <diagonal/>
    </border>
    <border>
      <left/>
      <right style="hair">
        <color rgb="FF000000"/>
      </right>
      <top style="hair">
        <color rgb="FF000000"/>
      </top>
      <bottom style="hair">
        <color rgb="FF000000"/>
      </bottom>
      <diagonal/>
    </border>
    <border>
      <left style="medium">
        <color rgb="FF000000"/>
      </left>
      <right style="medium">
        <color rgb="FF000000"/>
      </right>
      <top/>
      <bottom/>
      <diagonal/>
    </border>
    <border>
      <left style="medium">
        <color rgb="FF000000"/>
      </left>
      <right style="medium">
        <color rgb="FF000000"/>
      </right>
      <top/>
      <bottom style="thin">
        <color rgb="FF000000"/>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diagonal/>
    </border>
    <border>
      <left/>
      <right style="medium">
        <color rgb="FF000000"/>
      </right>
      <top/>
      <bottom/>
      <diagonal/>
    </border>
    <border>
      <left style="medium">
        <color rgb="FF000000"/>
      </left>
      <right style="medium">
        <color rgb="FF000000"/>
      </right>
      <top style="medium">
        <color rgb="FF000000"/>
      </top>
      <bottom style="medium">
        <color rgb="FF000000"/>
      </bottom>
      <diagonal/>
    </border>
    <border>
      <left/>
      <right/>
      <top style="thin">
        <color rgb="FF000000"/>
      </top>
      <bottom style="hair">
        <color rgb="FF000000"/>
      </bottom>
      <diagonal/>
    </border>
    <border>
      <left/>
      <right style="hair">
        <color rgb="FF000000"/>
      </right>
      <top style="hair">
        <color rgb="FF000000"/>
      </top>
      <bottom/>
      <diagonal/>
    </border>
    <border>
      <left style="hair">
        <color rgb="FF000000"/>
      </left>
      <right/>
      <top style="hair">
        <color rgb="FF000000"/>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right/>
      <top/>
      <bottom style="medium">
        <color auto="1"/>
      </bottom>
      <diagonal/>
    </border>
    <border>
      <left/>
      <right style="hair">
        <color auto="1"/>
      </right>
      <top style="hair">
        <color rgb="FF000000"/>
      </top>
      <bottom/>
      <diagonal/>
    </border>
    <border>
      <left style="hair">
        <color auto="1"/>
      </left>
      <right/>
      <top/>
      <bottom/>
      <diagonal/>
    </border>
    <border>
      <left/>
      <right style="hair">
        <color auto="1"/>
      </right>
      <top/>
      <bottom/>
      <diagonal/>
    </border>
    <border>
      <left/>
      <right style="hair">
        <color auto="1"/>
      </right>
      <top/>
      <bottom style="hair">
        <color rgb="FF000000"/>
      </bottom>
      <diagonal/>
    </border>
    <border>
      <left/>
      <right/>
      <top style="hair">
        <color auto="1"/>
      </top>
      <bottom/>
      <diagonal/>
    </border>
  </borders>
  <cellStyleXfs count="209">
    <xf numFmtId="0" fontId="0" fillId="0" borderId="0"/>
    <xf numFmtId="0" fontId="3" fillId="0" borderId="0"/>
    <xf numFmtId="166" fontId="3" fillId="0" borderId="0">
      <alignment horizontal="right"/>
    </xf>
    <xf numFmtId="167" fontId="3" fillId="2" borderId="0"/>
    <xf numFmtId="168" fontId="3" fillId="2" borderId="0"/>
    <xf numFmtId="169" fontId="3" fillId="2" borderId="0"/>
    <xf numFmtId="170" fontId="3" fillId="2" borderId="0">
      <alignment horizontal="right"/>
    </xf>
    <xf numFmtId="171" fontId="4" fillId="0" borderId="0" applyFont="0" applyFill="0" applyBorder="0" applyAlignment="0" applyProtection="0"/>
    <xf numFmtId="0" fontId="5" fillId="0" borderId="0" applyNumberFormat="0" applyFont="0" applyFill="0" applyBorder="0" applyAlignment="0" applyProtection="0"/>
    <xf numFmtId="172" fontId="6" fillId="0" borderId="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0" fontId="7" fillId="9" borderId="0" applyNumberFormat="0" applyBorder="0" applyAlignment="0" applyProtection="0"/>
    <xf numFmtId="0" fontId="7" fillId="12" borderId="0" applyNumberFormat="0" applyBorder="0" applyAlignment="0" applyProtection="0"/>
    <xf numFmtId="0" fontId="8" fillId="13"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20" borderId="0" applyNumberFormat="0" applyBorder="0" applyAlignment="0" applyProtection="0"/>
    <xf numFmtId="0" fontId="6" fillId="0" borderId="0"/>
    <xf numFmtId="0" fontId="9" fillId="4" borderId="0" applyNumberFormat="0" applyBorder="0" applyAlignment="0" applyProtection="0"/>
    <xf numFmtId="173" fontId="10" fillId="0" borderId="0" applyFont="0" applyFill="0" applyBorder="0" applyAlignment="0" applyProtection="0"/>
    <xf numFmtId="38" fontId="10" fillId="0" borderId="0" applyFill="0" applyBorder="0" applyAlignment="0" applyProtection="0">
      <protection locked="0"/>
    </xf>
    <xf numFmtId="0" fontId="11" fillId="0" borderId="0"/>
    <xf numFmtId="37" fontId="12" fillId="0" borderId="0">
      <alignment horizontal="centerContinuous"/>
    </xf>
    <xf numFmtId="0" fontId="13" fillId="21" borderId="2" applyNumberFormat="0" applyAlignment="0" applyProtection="0"/>
    <xf numFmtId="173" fontId="10" fillId="0" borderId="0" applyFont="0" applyFill="0" applyBorder="0" applyAlignment="0" applyProtection="0">
      <protection locked="0"/>
    </xf>
    <xf numFmtId="173" fontId="10" fillId="0" borderId="3" applyFont="0" applyFill="0" applyAlignment="0" applyProtection="0"/>
    <xf numFmtId="0" fontId="14" fillId="22" borderId="4" applyNumberFormat="0" applyAlignment="0" applyProtection="0"/>
    <xf numFmtId="0" fontId="5" fillId="0" borderId="0">
      <alignment horizontal="center" wrapText="1"/>
      <protection hidden="1"/>
    </xf>
    <xf numFmtId="0" fontId="15" fillId="0" borderId="5" applyNumberFormat="0" applyFill="0" applyBorder="0" applyProtection="0">
      <alignment horizontal="left" vertical="center"/>
    </xf>
    <xf numFmtId="0" fontId="15" fillId="0" borderId="5" applyNumberFormat="0" applyFill="0" applyBorder="0" applyProtection="0">
      <alignment horizontal="right" vertical="center"/>
    </xf>
    <xf numFmtId="43" fontId="5" fillId="0" borderId="0" applyFont="0" applyFill="0" applyBorder="0" applyAlignment="0" applyProtection="0"/>
    <xf numFmtId="37" fontId="16" fillId="0" borderId="0" applyFont="0" applyFill="0" applyBorder="0" applyAlignment="0" applyProtection="0"/>
    <xf numFmtId="39" fontId="16" fillId="0" borderId="0" applyFont="0" applyFill="0" applyBorder="0" applyAlignment="0" applyProtection="0"/>
    <xf numFmtId="0" fontId="17" fillId="23" borderId="0">
      <alignment horizontal="center" vertical="center" wrapText="1"/>
    </xf>
    <xf numFmtId="174" fontId="5" fillId="0" borderId="0" applyFill="0" applyBorder="0">
      <alignment horizontal="right"/>
      <protection locked="0"/>
    </xf>
    <xf numFmtId="0" fontId="18" fillId="0" borderId="0" applyFont="0" applyFill="0" applyBorder="0" applyAlignment="0"/>
    <xf numFmtId="7" fontId="19" fillId="0" borderId="0" applyFont="0" applyFill="0" applyBorder="0" applyAlignment="0" applyProtection="0"/>
    <xf numFmtId="5" fontId="16" fillId="0" borderId="0" applyFont="0" applyFill="0" applyBorder="0" applyAlignment="0" applyProtection="0"/>
    <xf numFmtId="175" fontId="6" fillId="0" borderId="0" applyFill="0" applyBorder="0" applyProtection="0">
      <alignment horizontal="right"/>
    </xf>
    <xf numFmtId="176" fontId="3" fillId="2" borderId="6">
      <alignment horizontal="right"/>
    </xf>
    <xf numFmtId="177" fontId="3" fillId="2" borderId="6">
      <alignment horizontal="right"/>
    </xf>
    <xf numFmtId="176" fontId="3" fillId="2" borderId="6">
      <alignment horizontal="right"/>
    </xf>
    <xf numFmtId="15" fontId="20" fillId="0" borderId="0" applyFill="0" applyBorder="0" applyAlignment="0"/>
    <xf numFmtId="178" fontId="18" fillId="24" borderId="0" applyFont="0" applyFill="0" applyBorder="0" applyAlignment="0" applyProtection="0"/>
    <xf numFmtId="179" fontId="20" fillId="0" borderId="5"/>
    <xf numFmtId="14" fontId="21" fillId="0" borderId="0" applyFont="0" applyFill="0" applyBorder="0" applyAlignment="0" applyProtection="0">
      <alignment horizontal="center"/>
    </xf>
    <xf numFmtId="180" fontId="21" fillId="0" borderId="0" applyFont="0" applyFill="0" applyBorder="0" applyAlignment="0" applyProtection="0">
      <alignment horizontal="center"/>
    </xf>
    <xf numFmtId="181" fontId="6" fillId="0" borderId="0" applyFont="0" applyFill="0" applyBorder="0" applyAlignment="0" applyProtection="0"/>
    <xf numFmtId="8" fontId="10" fillId="0" borderId="0" applyFont="0" applyFill="0" applyBorder="0" applyAlignment="0" applyProtection="0"/>
    <xf numFmtId="6" fontId="10" fillId="0" borderId="0" applyFont="0" applyFill="0" applyBorder="0" applyAlignment="0" applyProtection="0">
      <alignment horizontal="right"/>
    </xf>
    <xf numFmtId="6" fontId="10" fillId="0" borderId="0" applyFont="0" applyFill="0" applyBorder="0" applyAlignment="0" applyProtection="0"/>
    <xf numFmtId="39" fontId="3" fillId="25" borderId="0"/>
    <xf numFmtId="7" fontId="3" fillId="25" borderId="0" applyBorder="0"/>
    <xf numFmtId="182" fontId="3" fillId="25" borderId="0"/>
    <xf numFmtId="183" fontId="3" fillId="0" borderId="0"/>
    <xf numFmtId="184" fontId="3" fillId="25" borderId="0"/>
    <xf numFmtId="185" fontId="11" fillId="0" borderId="0" applyFont="0" applyFill="0" applyBorder="0" applyProtection="0">
      <alignment horizontal="left"/>
      <protection locked="0"/>
    </xf>
    <xf numFmtId="186" fontId="3" fillId="0" borderId="0"/>
    <xf numFmtId="187" fontId="11" fillId="0" borderId="0" applyFont="0" applyFill="0" applyBorder="0" applyProtection="0">
      <alignment horizontal="left"/>
      <protection locked="0"/>
    </xf>
    <xf numFmtId="188" fontId="5" fillId="0" borderId="0" applyFont="0" applyFill="0" applyBorder="0" applyAlignment="0" applyProtection="0"/>
    <xf numFmtId="0" fontId="22" fillId="0" borderId="0" applyNumberFormat="0" applyFill="0" applyBorder="0" applyAlignment="0" applyProtection="0"/>
    <xf numFmtId="171" fontId="3" fillId="0" borderId="7"/>
    <xf numFmtId="189" fontId="3" fillId="2" borderId="6">
      <alignment horizontal="right"/>
    </xf>
    <xf numFmtId="190" fontId="3" fillId="2" borderId="6">
      <alignment horizontal="right"/>
    </xf>
    <xf numFmtId="189" fontId="3" fillId="2" borderId="6">
      <alignment horizontal="right"/>
    </xf>
    <xf numFmtId="191" fontId="10" fillId="0" borderId="0" applyFill="0" applyBorder="0" applyAlignment="0" applyProtection="0">
      <protection locked="0"/>
    </xf>
    <xf numFmtId="0" fontId="23" fillId="5" borderId="0" applyNumberFormat="0" applyBorder="0" applyAlignment="0" applyProtection="0"/>
    <xf numFmtId="192" fontId="24" fillId="0" borderId="0" applyFill="0" applyBorder="0" applyAlignment="0" applyProtection="0"/>
    <xf numFmtId="171" fontId="25" fillId="0" borderId="0" applyAlignment="0">
      <alignment horizontal="left"/>
      <protection locked="0"/>
    </xf>
    <xf numFmtId="191" fontId="6" fillId="26" borderId="8" applyNumberFormat="0" applyFont="0" applyAlignment="0" applyProtection="0"/>
    <xf numFmtId="0" fontId="26" fillId="0" borderId="9" applyNumberFormat="0" applyFill="0" applyAlignment="0" applyProtection="0"/>
    <xf numFmtId="0" fontId="27" fillId="0" borderId="10" applyNumberFormat="0" applyFill="0" applyAlignment="0" applyProtection="0"/>
    <xf numFmtId="0" fontId="28" fillId="0" borderId="11" applyNumberFormat="0" applyFill="0" applyAlignment="0" applyProtection="0"/>
    <xf numFmtId="0" fontId="28" fillId="0" borderId="0" applyNumberFormat="0" applyFill="0" applyBorder="0" applyAlignment="0" applyProtection="0"/>
    <xf numFmtId="191" fontId="29" fillId="0" borderId="0" applyNumberFormat="0" applyFill="0" applyBorder="0" applyAlignment="0" applyProtection="0"/>
    <xf numFmtId="0" fontId="30" fillId="0" borderId="0"/>
    <xf numFmtId="173" fontId="10" fillId="0" borderId="0" applyFont="0" applyFill="0" applyBorder="0" applyAlignment="0" applyProtection="0"/>
    <xf numFmtId="38" fontId="10" fillId="0" borderId="0" applyFill="0" applyBorder="0" applyAlignment="0" applyProtection="0">
      <alignment horizontal="right"/>
      <protection locked="0"/>
    </xf>
    <xf numFmtId="0" fontId="31" fillId="8" borderId="2" applyNumberFormat="0" applyAlignment="0" applyProtection="0"/>
    <xf numFmtId="0" fontId="18" fillId="24" borderId="0" applyFont="0" applyBorder="0" applyAlignment="0">
      <protection locked="0"/>
    </xf>
    <xf numFmtId="0" fontId="5" fillId="0" borderId="0" applyFill="0" applyBorder="0">
      <alignment horizontal="right"/>
      <protection locked="0"/>
    </xf>
    <xf numFmtId="17" fontId="32" fillId="27" borderId="0"/>
    <xf numFmtId="193" fontId="5" fillId="0" borderId="0" applyFill="0" applyBorder="0">
      <alignment horizontal="right"/>
      <protection locked="0"/>
    </xf>
    <xf numFmtId="0" fontId="33" fillId="28" borderId="12">
      <alignment horizontal="left" vertical="center" wrapText="1"/>
    </xf>
    <xf numFmtId="0" fontId="34" fillId="0" borderId="13" applyNumberFormat="0" applyFill="0" applyAlignment="0" applyProtection="0"/>
    <xf numFmtId="194" fontId="10" fillId="0" borderId="0" applyFont="0" applyFill="0" applyBorder="0" applyAlignment="0" applyProtection="0">
      <alignment horizontal="right"/>
    </xf>
    <xf numFmtId="195" fontId="3" fillId="0" borderId="0">
      <alignment horizontal="right"/>
    </xf>
    <xf numFmtId="196" fontId="3" fillId="25" borderId="0">
      <alignment horizontal="right"/>
    </xf>
    <xf numFmtId="197" fontId="3" fillId="0" borderId="0">
      <alignment horizontal="right"/>
    </xf>
    <xf numFmtId="195" fontId="3" fillId="0" borderId="0">
      <alignment horizontal="right"/>
    </xf>
    <xf numFmtId="171" fontId="35" fillId="0" borderId="0" applyFill="0" applyBorder="0" applyAlignment="0" applyProtection="0">
      <alignment horizontal="right"/>
    </xf>
    <xf numFmtId="171" fontId="35" fillId="0" borderId="0" applyFill="0" applyBorder="0" applyAlignment="0" applyProtection="0"/>
    <xf numFmtId="198" fontId="3" fillId="2" borderId="6">
      <alignment horizontal="right"/>
    </xf>
    <xf numFmtId="199" fontId="10" fillId="0" borderId="0" applyFont="0" applyFill="0" applyBorder="0" applyAlignment="0" applyProtection="0"/>
    <xf numFmtId="0" fontId="16" fillId="2" borderId="0" applyFont="0" applyBorder="0" applyAlignment="0" applyProtection="0">
      <alignment horizontal="right"/>
      <protection hidden="1"/>
    </xf>
    <xf numFmtId="0" fontId="36" fillId="26" borderId="0" applyNumberFormat="0" applyBorder="0" applyAlignment="0" applyProtection="0"/>
    <xf numFmtId="37" fontId="19" fillId="0" borderId="0" applyFont="0" applyFill="0" applyBorder="0" applyAlignment="0" applyProtection="0"/>
    <xf numFmtId="200" fontId="5" fillId="0" borderId="0" applyFont="0" applyFill="0" applyBorder="0" applyAlignment="0" applyProtection="0"/>
    <xf numFmtId="39" fontId="5" fillId="0" borderId="0" applyFont="0" applyFill="0" applyBorder="0" applyAlignment="0" applyProtection="0"/>
    <xf numFmtId="201" fontId="5" fillId="0" borderId="0" applyFont="0" applyFill="0" applyBorder="0" applyAlignment="0" applyProtection="0"/>
    <xf numFmtId="0" fontId="5" fillId="0" borderId="0"/>
    <xf numFmtId="0" fontId="20" fillId="0" borderId="0" applyNumberFormat="0" applyFill="0" applyBorder="0" applyAlignment="0" applyProtection="0"/>
    <xf numFmtId="0" fontId="18" fillId="0" borderId="0" applyFont="0" applyFill="0" applyBorder="0" applyAlignment="0" applyProtection="0"/>
    <xf numFmtId="202" fontId="18" fillId="0" borderId="0" applyFont="0" applyFill="0" applyBorder="0" applyAlignment="0" applyProtection="0"/>
    <xf numFmtId="0" fontId="7" fillId="29" borderId="14" applyNumberFormat="0" applyFont="0" applyAlignment="0" applyProtection="0"/>
    <xf numFmtId="0" fontId="16" fillId="0" borderId="0" applyFont="0" applyFill="0" applyBorder="0" applyAlignment="0" applyProtection="0"/>
    <xf numFmtId="203" fontId="5" fillId="0" borderId="0" applyFont="0" applyFill="0" applyBorder="0" applyAlignment="0" applyProtection="0"/>
    <xf numFmtId="0" fontId="16" fillId="0" borderId="0" applyFont="0" applyFill="0" applyBorder="0" applyAlignment="0" applyProtection="0"/>
    <xf numFmtId="0" fontId="37" fillId="21" borderId="15" applyNumberFormat="0" applyAlignment="0" applyProtection="0"/>
    <xf numFmtId="204" fontId="10" fillId="0" borderId="0" applyFont="0" applyFill="0" applyBorder="0" applyAlignment="0" applyProtection="0">
      <alignment horizontal="right"/>
    </xf>
    <xf numFmtId="0" fontId="38" fillId="0" borderId="0" applyNumberFormat="0" applyFill="0" applyBorder="0" applyAlignment="0" applyProtection="0"/>
    <xf numFmtId="0" fontId="18" fillId="0" borderId="0"/>
    <xf numFmtId="205" fontId="3" fillId="25" borderId="0"/>
    <xf numFmtId="9" fontId="10" fillId="0" borderId="0" applyFont="0" applyFill="0" applyBorder="0" applyAlignment="0" applyProtection="0">
      <alignment horizontal="right"/>
    </xf>
    <xf numFmtId="206" fontId="3" fillId="0" borderId="0"/>
    <xf numFmtId="0" fontId="5" fillId="0" borderId="0" applyFont="0" applyFill="0" applyBorder="0" applyAlignment="0"/>
    <xf numFmtId="167" fontId="5" fillId="0" borderId="0" applyFont="0" applyFill="0" applyBorder="0" applyAlignment="0" applyProtection="0"/>
    <xf numFmtId="207" fontId="5" fillId="0" borderId="0" applyFont="0" applyFill="0" applyBorder="0" applyAlignment="0" applyProtection="0"/>
    <xf numFmtId="208" fontId="5" fillId="0" borderId="0" applyFill="0" applyBorder="0">
      <alignment horizontal="right"/>
      <protection locked="0"/>
    </xf>
    <xf numFmtId="192" fontId="10" fillId="0" borderId="0" applyFont="0" applyFill="0" applyBorder="0" applyAlignment="0" applyProtection="0"/>
    <xf numFmtId="8" fontId="10" fillId="0" borderId="0" applyFont="0" applyFill="0" applyBorder="0" applyAlignment="0" applyProtection="0"/>
    <xf numFmtId="173" fontId="10" fillId="0" borderId="0" applyFont="0" applyFill="0" applyBorder="0" applyAlignment="0" applyProtection="0">
      <protection locked="0"/>
    </xf>
    <xf numFmtId="191" fontId="10" fillId="0" borderId="0" applyFill="0" applyBorder="0" applyAlignment="0" applyProtection="0"/>
    <xf numFmtId="38" fontId="10" fillId="0" borderId="0" applyFont="0" applyFill="0" applyBorder="0" applyAlignment="0" applyProtection="0"/>
    <xf numFmtId="169" fontId="3" fillId="2" borderId="16">
      <alignment horizontal="right"/>
    </xf>
    <xf numFmtId="209" fontId="39" fillId="2" borderId="0"/>
    <xf numFmtId="210" fontId="3" fillId="2" borderId="0"/>
    <xf numFmtId="0" fontId="40" fillId="0" borderId="0">
      <alignment horizontal="center"/>
    </xf>
    <xf numFmtId="0" fontId="3" fillId="0" borderId="5">
      <alignment horizontal="centerContinuous"/>
    </xf>
    <xf numFmtId="211" fontId="3" fillId="2" borderId="0">
      <alignment horizontal="right"/>
    </xf>
    <xf numFmtId="212" fontId="3" fillId="2" borderId="6">
      <alignment horizontal="right"/>
    </xf>
    <xf numFmtId="213" fontId="5" fillId="0" borderId="0">
      <alignment horizontal="right"/>
      <protection locked="0"/>
    </xf>
    <xf numFmtId="191" fontId="21" fillId="0" borderId="0" applyFont="0" applyFill="0" applyBorder="0" applyAlignment="0" applyProtection="0"/>
    <xf numFmtId="0" fontId="41" fillId="0" borderId="0" applyNumberFormat="0" applyFill="0" applyBorder="0" applyProtection="0">
      <alignment horizontal="right" vertical="center"/>
    </xf>
    <xf numFmtId="0" fontId="42" fillId="23" borderId="8">
      <alignment horizontal="center" vertical="center" wrapText="1"/>
      <protection hidden="1"/>
    </xf>
    <xf numFmtId="173" fontId="10" fillId="0" borderId="0" applyFill="0" applyBorder="0" applyAlignment="0" applyProtection="0">
      <protection locked="0"/>
    </xf>
    <xf numFmtId="214" fontId="21" fillId="0" borderId="0" applyFont="0" applyFill="0" applyBorder="0" applyAlignment="0" applyProtection="0">
      <alignment horizontal="right"/>
    </xf>
    <xf numFmtId="38" fontId="5" fillId="0" borderId="0" applyFont="0" applyFill="0" applyBorder="0" applyAlignment="0" applyProtection="0"/>
    <xf numFmtId="0" fontId="43" fillId="0" borderId="17" applyNumberFormat="0" applyFill="0" applyProtection="0">
      <alignment horizontal="left" vertical="top" wrapText="1"/>
    </xf>
    <xf numFmtId="0" fontId="30" fillId="0" borderId="0" applyNumberFormat="0" applyFill="0" applyBorder="0" applyProtection="0">
      <alignment horizontal="left" vertical="top" wrapText="1"/>
    </xf>
    <xf numFmtId="0" fontId="44" fillId="0" borderId="0" applyNumberFormat="0" applyFill="0" applyProtection="0">
      <alignment horizontal="left" vertical="top" wrapText="1"/>
    </xf>
    <xf numFmtId="0" fontId="45" fillId="0" borderId="0" applyNumberFormat="0" applyFill="0" applyBorder="0" applyProtection="0"/>
    <xf numFmtId="0" fontId="46" fillId="30" borderId="0" applyNumberFormat="0" applyBorder="0" applyProtection="0"/>
    <xf numFmtId="0" fontId="47" fillId="0" borderId="0" applyNumberFormat="0" applyFill="0" applyBorder="0" applyProtection="0">
      <alignment vertical="top"/>
    </xf>
    <xf numFmtId="215" fontId="48" fillId="0" borderId="0" applyFill="0" applyBorder="0" applyProtection="0">
      <alignment horizontal="right" wrapText="1"/>
    </xf>
    <xf numFmtId="216" fontId="48" fillId="0" borderId="0" applyFill="0" applyBorder="0" applyProtection="0">
      <alignment horizontal="right"/>
    </xf>
    <xf numFmtId="4" fontId="18" fillId="0" borderId="0" applyFill="0" applyBorder="0" applyProtection="0">
      <alignment horizontal="right"/>
    </xf>
    <xf numFmtId="184" fontId="49" fillId="0" borderId="0" applyFill="0" applyBorder="0" applyAlignment="0" applyProtection="0"/>
    <xf numFmtId="217" fontId="50" fillId="0" borderId="0" applyFill="0" applyBorder="0" applyAlignment="0" applyProtection="0">
      <alignment horizontal="left"/>
      <protection locked="0"/>
    </xf>
    <xf numFmtId="217" fontId="50" fillId="0" borderId="0" applyFill="0" applyBorder="0" applyAlignment="0" applyProtection="0"/>
    <xf numFmtId="217" fontId="51" fillId="0" borderId="0" applyFill="0" applyBorder="0" applyAlignment="0" applyProtection="0">
      <alignment horizontal="left"/>
      <protection locked="0"/>
    </xf>
    <xf numFmtId="217" fontId="51" fillId="0" borderId="0" applyFill="0" applyBorder="0" applyAlignment="0" applyProtection="0">
      <protection locked="0"/>
    </xf>
    <xf numFmtId="191" fontId="10" fillId="0" borderId="0" applyFill="0" applyBorder="0" applyAlignment="0" applyProtection="0">
      <protection locked="0"/>
    </xf>
    <xf numFmtId="191" fontId="49" fillId="0" borderId="0" applyFill="0" applyBorder="0" applyAlignment="0" applyProtection="0"/>
    <xf numFmtId="49" fontId="52" fillId="0" borderId="0"/>
    <xf numFmtId="218" fontId="5" fillId="0" borderId="0" applyFont="0" applyFill="0" applyBorder="0" applyAlignment="0" applyProtection="0"/>
    <xf numFmtId="219" fontId="5" fillId="0" borderId="0" applyFont="0" applyFill="0" applyBorder="0" applyAlignment="0" applyProtection="0"/>
    <xf numFmtId="0" fontId="53" fillId="0" borderId="0" applyNumberFormat="0" applyFill="0" applyBorder="0" applyAlignment="0" applyProtection="0"/>
    <xf numFmtId="0" fontId="54" fillId="1" borderId="0" applyNumberFormat="0" applyBorder="0" applyProtection="0">
      <alignment horizontal="left" vertical="center"/>
    </xf>
    <xf numFmtId="191" fontId="55" fillId="0" borderId="0" applyNumberFormat="0" applyFill="0" applyBorder="0" applyAlignment="0" applyProtection="0"/>
    <xf numFmtId="0" fontId="5" fillId="0" borderId="0" applyBorder="0"/>
    <xf numFmtId="38" fontId="56" fillId="0" borderId="0" applyFill="0" applyBorder="0" applyAlignment="0" applyProtection="0">
      <alignment horizontal="left"/>
    </xf>
    <xf numFmtId="0" fontId="57" fillId="0" borderId="0"/>
    <xf numFmtId="0" fontId="58" fillId="0" borderId="18" applyNumberFormat="0" applyFill="0" applyAlignment="0" applyProtection="0"/>
    <xf numFmtId="0" fontId="59" fillId="0" borderId="0" applyNumberFormat="0" applyFill="0" applyBorder="0" applyAlignment="0" applyProtection="0"/>
    <xf numFmtId="1" fontId="10" fillId="0" borderId="0" applyFont="0" applyFill="0" applyBorder="0" applyAlignment="0" applyProtection="0"/>
    <xf numFmtId="220" fontId="19" fillId="0" borderId="0" applyFont="0" applyFill="0" applyBorder="0" applyAlignment="0" applyProtection="0"/>
    <xf numFmtId="227" fontId="20" fillId="0" borderId="0" applyFill="0" applyBorder="0" applyAlignment="0" applyProtection="0">
      <alignment horizontal="right"/>
    </xf>
    <xf numFmtId="0" fontId="67" fillId="0" borderId="0" applyAlignment="0"/>
    <xf numFmtId="0" fontId="68" fillId="0" borderId="0" applyAlignment="0"/>
    <xf numFmtId="0" fontId="46" fillId="31" borderId="0" applyAlignment="0"/>
    <xf numFmtId="228" fontId="18" fillId="0" borderId="21" applyFont="0" applyFill="0" applyBorder="0" applyAlignment="0" applyProtection="0"/>
    <xf numFmtId="229" fontId="20" fillId="0" borderId="0" applyFont="0" applyFill="0" applyBorder="0" applyAlignment="0" applyProtection="0"/>
    <xf numFmtId="230" fontId="18" fillId="0" borderId="0" applyFont="0" applyFill="0" applyBorder="0" applyAlignment="0" applyProtection="0"/>
    <xf numFmtId="178" fontId="69" fillId="24" borderId="22" applyFont="0" applyFill="0" applyBorder="0" applyAlignment="0" applyProtection="0"/>
    <xf numFmtId="0" fontId="70" fillId="0" borderId="0" applyAlignment="0"/>
    <xf numFmtId="14" fontId="20" fillId="0" borderId="5" applyFont="0" applyFill="0" applyBorder="0" applyAlignment="0" applyProtection="0"/>
    <xf numFmtId="0" fontId="71" fillId="32" borderId="23"/>
    <xf numFmtId="0" fontId="72" fillId="33" borderId="0" applyAlignment="0"/>
    <xf numFmtId="0" fontId="73" fillId="34" borderId="0" applyAlignment="0"/>
    <xf numFmtId="0" fontId="74" fillId="0" borderId="0" applyAlignment="0"/>
    <xf numFmtId="231" fontId="18" fillId="0" borderId="0" applyFont="0" applyFill="0" applyBorder="0" applyAlignment="0" applyProtection="0">
      <alignment horizontal="right"/>
    </xf>
    <xf numFmtId="191" fontId="75" fillId="0" borderId="0" applyNumberFormat="0" applyFill="0" applyBorder="0" applyAlignment="0" applyProtection="0">
      <alignment horizontal="left"/>
    </xf>
    <xf numFmtId="0" fontId="76" fillId="35" borderId="0" applyAlignment="0"/>
    <xf numFmtId="0" fontId="77" fillId="0" borderId="0" applyAlignment="0"/>
    <xf numFmtId="0" fontId="78" fillId="0" borderId="0" applyAlignment="0"/>
    <xf numFmtId="0" fontId="79" fillId="0" borderId="0" applyAlignment="0"/>
    <xf numFmtId="0" fontId="80" fillId="0" borderId="0" applyAlignment="0"/>
    <xf numFmtId="0" fontId="47" fillId="0" borderId="0" applyAlignment="0"/>
    <xf numFmtId="232" fontId="18" fillId="0" borderId="0" applyFont="0" applyFill="0" applyBorder="0" applyAlignment="0" applyProtection="0">
      <alignment horizontal="right"/>
    </xf>
    <xf numFmtId="0" fontId="81" fillId="0" borderId="0" applyAlignment="0"/>
    <xf numFmtId="233" fontId="18" fillId="0" borderId="0" applyFont="0" applyFill="0" applyBorder="0" applyAlignment="0"/>
  </cellStyleXfs>
  <cellXfs count="619">
    <xf numFmtId="0" fontId="0" fillId="0" borderId="0" xfId="0"/>
    <xf numFmtId="0" fontId="2" fillId="0" borderId="0" xfId="0" applyFont="1" applyBorder="1"/>
    <xf numFmtId="14" fontId="62" fillId="0" borderId="0" xfId="0" applyNumberFormat="1" applyFont="1" applyFill="1" applyBorder="1" applyAlignment="1">
      <alignment horizontal="left"/>
    </xf>
    <xf numFmtId="37" fontId="1" fillId="0" borderId="0" xfId="0" applyNumberFormat="1" applyFont="1"/>
    <xf numFmtId="164" fontId="0" fillId="0" borderId="0" xfId="0" applyNumberFormat="1" applyFont="1"/>
    <xf numFmtId="0" fontId="0" fillId="0" borderId="0" xfId="0" applyFont="1"/>
    <xf numFmtId="0" fontId="0" fillId="0" borderId="0" xfId="0" applyFont="1" applyBorder="1"/>
    <xf numFmtId="0" fontId="63" fillId="0" borderId="1" xfId="0" applyFont="1" applyBorder="1"/>
    <xf numFmtId="0" fontId="0" fillId="0" borderId="1" xfId="0" applyFont="1" applyBorder="1"/>
    <xf numFmtId="221" fontId="63" fillId="0" borderId="0" xfId="0" applyNumberFormat="1" applyFont="1" applyBorder="1"/>
    <xf numFmtId="222" fontId="63" fillId="0" borderId="0" xfId="0" applyNumberFormat="1" applyFont="1" applyBorder="1"/>
    <xf numFmtId="0" fontId="64" fillId="0" borderId="1" xfId="0" applyFont="1" applyBorder="1"/>
    <xf numFmtId="223" fontId="64" fillId="0" borderId="1" xfId="0" applyNumberFormat="1" applyFont="1" applyBorder="1"/>
    <xf numFmtId="0" fontId="64" fillId="0" borderId="0" xfId="0" applyFont="1" applyBorder="1"/>
    <xf numFmtId="223" fontId="65" fillId="0" borderId="0" xfId="0" applyNumberFormat="1" applyFont="1" applyBorder="1"/>
    <xf numFmtId="223" fontId="64" fillId="0" borderId="0" xfId="0" applyNumberFormat="1" applyFont="1" applyBorder="1"/>
    <xf numFmtId="37" fontId="1" fillId="0" borderId="0" xfId="0" applyNumberFormat="1" applyFont="1" applyFill="1" applyBorder="1"/>
    <xf numFmtId="37" fontId="2" fillId="0" borderId="0" xfId="0" applyNumberFormat="1" applyFont="1" applyBorder="1"/>
    <xf numFmtId="0" fontId="63" fillId="0" borderId="0" xfId="0" applyFont="1" applyBorder="1"/>
    <xf numFmtId="37" fontId="60" fillId="0" borderId="0" xfId="0" applyNumberFormat="1" applyFont="1" applyFill="1" applyBorder="1"/>
    <xf numFmtId="0" fontId="0" fillId="0" borderId="0" xfId="0" applyFont="1" applyFill="1" applyBorder="1"/>
    <xf numFmtId="37" fontId="0" fillId="0" borderId="0" xfId="0" applyNumberFormat="1" applyFont="1" applyBorder="1"/>
    <xf numFmtId="37" fontId="60" fillId="0" borderId="0" xfId="0" applyNumberFormat="1" applyFont="1" applyBorder="1"/>
    <xf numFmtId="0" fontId="63" fillId="0" borderId="0" xfId="0" applyFont="1"/>
    <xf numFmtId="0" fontId="66" fillId="0" borderId="0" xfId="0" applyFont="1"/>
    <xf numFmtId="0" fontId="0" fillId="0" borderId="0" xfId="0" applyFont="1" applyBorder="1" applyAlignment="1">
      <alignment horizontal="left" indent="1"/>
    </xf>
    <xf numFmtId="164" fontId="2" fillId="0" borderId="0" xfId="0" applyNumberFormat="1" applyFont="1" applyBorder="1"/>
    <xf numFmtId="0" fontId="0" fillId="0" borderId="0" xfId="0" applyFont="1" applyFill="1" applyBorder="1" applyAlignment="1">
      <alignment horizontal="left" indent="1"/>
    </xf>
    <xf numFmtId="164" fontId="1" fillId="0" borderId="0" xfId="0" applyNumberFormat="1" applyFont="1" applyBorder="1" applyAlignment="1"/>
    <xf numFmtId="221" fontId="60" fillId="0" borderId="0" xfId="0" applyNumberFormat="1" applyFont="1" applyBorder="1"/>
    <xf numFmtId="222" fontId="60" fillId="0" borderId="0" xfId="0" applyNumberFormat="1" applyFont="1" applyBorder="1"/>
    <xf numFmtId="223" fontId="62" fillId="0" borderId="1" xfId="0" applyNumberFormat="1" applyFont="1" applyBorder="1"/>
    <xf numFmtId="37" fontId="2" fillId="0" borderId="0" xfId="0" applyNumberFormat="1" applyFont="1"/>
    <xf numFmtId="37" fontId="0" fillId="0" borderId="0" xfId="0" applyNumberFormat="1" applyFont="1"/>
    <xf numFmtId="14" fontId="64" fillId="0" borderId="0" xfId="0" applyNumberFormat="1" applyFont="1"/>
    <xf numFmtId="37" fontId="1" fillId="0" borderId="0" xfId="0" applyNumberFormat="1" applyFont="1" applyFill="1" applyAlignment="1"/>
    <xf numFmtId="37" fontId="1" fillId="0" borderId="0" xfId="0" applyNumberFormat="1" applyFont="1" applyFill="1" applyBorder="1" applyAlignment="1"/>
    <xf numFmtId="37" fontId="2" fillId="0" borderId="0" xfId="0" applyNumberFormat="1" applyFont="1" applyFill="1" applyBorder="1" applyAlignment="1"/>
    <xf numFmtId="0" fontId="63" fillId="0" borderId="0" xfId="0" applyFont="1" applyBorder="1" applyAlignment="1">
      <alignment horizontal="left"/>
    </xf>
    <xf numFmtId="37" fontId="60" fillId="0" borderId="0" xfId="0" applyNumberFormat="1" applyFont="1" applyBorder="1" applyAlignment="1"/>
    <xf numFmtId="0" fontId="0" fillId="0" borderId="0" xfId="0" applyFont="1" applyBorder="1" applyAlignment="1">
      <alignment horizontal="left"/>
    </xf>
    <xf numFmtId="37" fontId="0" fillId="0" borderId="0" xfId="0" applyNumberFormat="1" applyFont="1" applyFill="1" applyBorder="1" applyAlignment="1"/>
    <xf numFmtId="37" fontId="60" fillId="0" borderId="0" xfId="0" applyNumberFormat="1" applyFont="1" applyFill="1" applyBorder="1" applyAlignment="1"/>
    <xf numFmtId="37" fontId="63" fillId="0" borderId="0" xfId="0" applyNumberFormat="1" applyFont="1" applyFill="1" applyBorder="1" applyAlignment="1"/>
    <xf numFmtId="37" fontId="0" fillId="0" borderId="0" xfId="0" applyNumberFormat="1" applyFont="1" applyBorder="1" applyAlignment="1"/>
    <xf numFmtId="37" fontId="64" fillId="0" borderId="0" xfId="0" applyNumberFormat="1" applyFont="1" applyBorder="1" applyAlignment="1"/>
    <xf numFmtId="0" fontId="0" fillId="0" borderId="0" xfId="0" quotePrefix="1" applyFont="1" applyBorder="1" applyAlignment="1">
      <alignment horizontal="left" indent="1"/>
    </xf>
    <xf numFmtId="164" fontId="0" fillId="0" borderId="1" xfId="0" applyNumberFormat="1" applyFont="1" applyBorder="1"/>
    <xf numFmtId="9" fontId="1" fillId="0" borderId="1" xfId="0" applyNumberFormat="1" applyFont="1" applyBorder="1"/>
    <xf numFmtId="3" fontId="0" fillId="0" borderId="0" xfId="0" applyNumberFormat="1" applyFont="1" applyBorder="1"/>
    <xf numFmtId="37" fontId="63" fillId="0" borderId="0" xfId="0" applyNumberFormat="1" applyFont="1" applyBorder="1"/>
    <xf numFmtId="37" fontId="63" fillId="0" borderId="0" xfId="0" applyNumberFormat="1" applyFont="1"/>
    <xf numFmtId="0" fontId="66" fillId="0" borderId="0" xfId="0" applyFont="1" applyBorder="1"/>
    <xf numFmtId="0" fontId="63" fillId="0" borderId="0" xfId="0" applyFont="1" applyBorder="1" applyAlignment="1">
      <alignment horizontal="left" indent="1"/>
    </xf>
    <xf numFmtId="10" fontId="1" fillId="0" borderId="0" xfId="0" applyNumberFormat="1" applyFont="1"/>
    <xf numFmtId="225" fontId="1" fillId="0" borderId="0" xfId="0" applyNumberFormat="1" applyFont="1"/>
    <xf numFmtId="37" fontId="0" fillId="0" borderId="0" xfId="0" applyNumberFormat="1" applyFont="1" applyFill="1"/>
    <xf numFmtId="4" fontId="0" fillId="0" borderId="0" xfId="0" applyNumberFormat="1" applyFont="1"/>
    <xf numFmtId="164" fontId="1" fillId="0" borderId="0" xfId="0" applyNumberFormat="1" applyFont="1" applyFill="1" applyBorder="1"/>
    <xf numFmtId="0" fontId="66" fillId="0" borderId="0" xfId="0" applyFont="1" applyBorder="1" applyAlignment="1">
      <alignment horizontal="left" indent="1"/>
    </xf>
    <xf numFmtId="37" fontId="0" fillId="0" borderId="0" xfId="0" applyNumberFormat="1" applyFont="1" applyFill="1" applyBorder="1"/>
    <xf numFmtId="3" fontId="0" fillId="0" borderId="0" xfId="0" applyNumberFormat="1"/>
    <xf numFmtId="37" fontId="2" fillId="0" borderId="0" xfId="0" applyNumberFormat="1" applyFont="1" applyFill="1" applyBorder="1"/>
    <xf numFmtId="0" fontId="0" fillId="0" borderId="24" xfId="0" applyFont="1" applyBorder="1"/>
    <xf numFmtId="37" fontId="2" fillId="0" borderId="0" xfId="0" applyNumberFormat="1" applyFont="1" applyFill="1" applyBorder="1" applyAlignment="1">
      <alignment horizontal="left" indent="1"/>
    </xf>
    <xf numFmtId="164" fontId="1" fillId="0" borderId="0" xfId="0" applyNumberFormat="1" applyFont="1" applyBorder="1"/>
    <xf numFmtId="164" fontId="2" fillId="0" borderId="0" xfId="0" applyNumberFormat="1" applyFont="1"/>
    <xf numFmtId="3" fontId="0" fillId="0" borderId="0" xfId="0" applyNumberFormat="1" applyFont="1"/>
    <xf numFmtId="37" fontId="60" fillId="0" borderId="0" xfId="0" applyNumberFormat="1" applyFont="1"/>
    <xf numFmtId="37" fontId="63" fillId="0" borderId="1" xfId="0" applyNumberFormat="1" applyFont="1" applyBorder="1"/>
    <xf numFmtId="37" fontId="1" fillId="0" borderId="0" xfId="0" applyNumberFormat="1" applyFont="1" applyBorder="1"/>
    <xf numFmtId="0" fontId="0" fillId="0" borderId="0" xfId="0" applyFont="1" applyFill="1" applyBorder="1" applyAlignment="1">
      <alignment horizontal="left"/>
    </xf>
    <xf numFmtId="0" fontId="63" fillId="0" borderId="0" xfId="0" applyFont="1" applyFill="1" applyBorder="1" applyAlignment="1">
      <alignment horizontal="left"/>
    </xf>
    <xf numFmtId="37" fontId="63" fillId="0" borderId="1" xfId="0" applyNumberFormat="1" applyFont="1" applyBorder="1" applyAlignment="1">
      <alignment horizontal="left"/>
    </xf>
    <xf numFmtId="222" fontId="63" fillId="0" borderId="20" xfId="0" applyNumberFormat="1" applyFont="1" applyBorder="1"/>
    <xf numFmtId="0" fontId="0" fillId="0" borderId="20" xfId="0" applyFont="1" applyBorder="1"/>
    <xf numFmtId="0" fontId="0" fillId="0" borderId="0" xfId="0" applyFont="1" applyBorder="1" applyAlignment="1">
      <alignment horizontal="centerContinuous"/>
    </xf>
    <xf numFmtId="0" fontId="0" fillId="0" borderId="0" xfId="0" applyFont="1" applyAlignment="1">
      <alignment horizontal="right"/>
    </xf>
    <xf numFmtId="0" fontId="0" fillId="0" borderId="19" xfId="0" applyFont="1" applyBorder="1"/>
    <xf numFmtId="164" fontId="0" fillId="0" borderId="0" xfId="0" applyNumberFormat="1" applyFont="1" applyBorder="1"/>
    <xf numFmtId="0" fontId="0" fillId="0" borderId="0" xfId="0" applyFont="1" applyBorder="1" applyAlignment="1">
      <alignment horizontal="left" indent="2"/>
    </xf>
    <xf numFmtId="226" fontId="0" fillId="0" borderId="0" xfId="0" applyNumberFormat="1" applyFont="1"/>
    <xf numFmtId="0" fontId="63" fillId="0" borderId="0" xfId="0" applyFont="1" applyFill="1" applyBorder="1" applyAlignment="1">
      <alignment horizontal="left" indent="1"/>
    </xf>
    <xf numFmtId="0" fontId="63" fillId="0" borderId="5" xfId="0" applyFont="1" applyBorder="1"/>
    <xf numFmtId="9" fontId="64" fillId="0" borderId="0" xfId="0" applyNumberFormat="1" applyFont="1" applyBorder="1"/>
    <xf numFmtId="194" fontId="64" fillId="0" borderId="0" xfId="0" applyNumberFormat="1" applyFont="1" applyBorder="1"/>
    <xf numFmtId="0" fontId="0" fillId="0" borderId="0" xfId="0" quotePrefix="1" applyFont="1"/>
    <xf numFmtId="234" fontId="1" fillId="37" borderId="0" xfId="0" applyNumberFormat="1" applyFont="1" applyFill="1"/>
    <xf numFmtId="223" fontId="64" fillId="0" borderId="5" xfId="0" applyNumberFormat="1" applyFont="1" applyBorder="1"/>
    <xf numFmtId="3" fontId="1" fillId="0" borderId="0" xfId="0" applyNumberFormat="1" applyFont="1"/>
    <xf numFmtId="37" fontId="1" fillId="37" borderId="0" xfId="0" applyNumberFormat="1" applyFont="1" applyFill="1"/>
    <xf numFmtId="37" fontId="0" fillId="37" borderId="0" xfId="0" applyNumberFormat="1" applyFont="1" applyFill="1"/>
    <xf numFmtId="234" fontId="0" fillId="0" borderId="0" xfId="0" applyNumberFormat="1" applyFont="1"/>
    <xf numFmtId="0" fontId="83" fillId="0" borderId="0" xfId="0" applyFont="1" applyBorder="1" applyAlignment="1">
      <alignment horizontal="left"/>
    </xf>
    <xf numFmtId="37" fontId="1" fillId="0" borderId="29" xfId="0" applyNumberFormat="1" applyFont="1" applyBorder="1"/>
    <xf numFmtId="0" fontId="0" fillId="0" borderId="5" xfId="0" applyFont="1" applyBorder="1"/>
    <xf numFmtId="235" fontId="0" fillId="0" borderId="0" xfId="0" applyNumberFormat="1" applyFont="1"/>
    <xf numFmtId="3" fontId="84" fillId="0" borderId="0" xfId="0" applyNumberFormat="1" applyFont="1"/>
    <xf numFmtId="234" fontId="0" fillId="0" borderId="0" xfId="0" applyNumberFormat="1" applyFont="1" applyBorder="1"/>
    <xf numFmtId="0" fontId="0" fillId="0" borderId="29" xfId="0" applyFont="1" applyBorder="1"/>
    <xf numFmtId="37" fontId="0" fillId="0" borderId="29" xfId="0" applyNumberFormat="1" applyFont="1" applyBorder="1"/>
    <xf numFmtId="0" fontId="0" fillId="0" borderId="29" xfId="0" quotePrefix="1" applyFont="1" applyBorder="1" applyAlignment="1">
      <alignment horizontal="left" indent="1"/>
    </xf>
    <xf numFmtId="0" fontId="0" fillId="0" borderId="29" xfId="0" applyFont="1" applyFill="1" applyBorder="1" applyAlignment="1">
      <alignment horizontal="left" indent="1"/>
    </xf>
    <xf numFmtId="0" fontId="0" fillId="0" borderId="30" xfId="0" applyFont="1" applyBorder="1"/>
    <xf numFmtId="164" fontId="2" fillId="0" borderId="30" xfId="0" applyNumberFormat="1" applyFont="1" applyBorder="1"/>
    <xf numFmtId="0" fontId="0" fillId="0" borderId="23" xfId="0" applyFont="1" applyBorder="1"/>
    <xf numFmtId="164" fontId="0" fillId="0" borderId="23" xfId="0" applyNumberFormat="1" applyFont="1" applyBorder="1"/>
    <xf numFmtId="164" fontId="2" fillId="0" borderId="23" xfId="0" applyNumberFormat="1" applyFont="1" applyBorder="1"/>
    <xf numFmtId="0" fontId="63" fillId="0" borderId="32" xfId="0" applyFont="1" applyBorder="1" applyAlignment="1">
      <alignment horizontal="centerContinuous"/>
    </xf>
    <xf numFmtId="0" fontId="0" fillId="0" borderId="29" xfId="0" applyFont="1" applyBorder="1" applyAlignment="1">
      <alignment horizontal="left" indent="1"/>
    </xf>
    <xf numFmtId="0" fontId="1" fillId="0" borderId="0" xfId="0" applyFont="1" applyFill="1" applyBorder="1" applyAlignment="1">
      <alignment horizontal="center"/>
    </xf>
    <xf numFmtId="235" fontId="1" fillId="36" borderId="25" xfId="0" applyNumberFormat="1" applyFont="1" applyFill="1" applyBorder="1" applyAlignment="1">
      <alignment horizontal="center"/>
    </xf>
    <xf numFmtId="8" fontId="1" fillId="0" borderId="0" xfId="0" applyNumberFormat="1" applyFont="1" applyBorder="1" applyAlignment="1">
      <alignment horizontal="center"/>
    </xf>
    <xf numFmtId="14" fontId="1" fillId="0" borderId="0" xfId="0" applyNumberFormat="1" applyFont="1" applyFill="1" applyBorder="1" applyAlignment="1">
      <alignment horizontal="center"/>
    </xf>
    <xf numFmtId="223" fontId="1" fillId="0" borderId="0" xfId="0" applyNumberFormat="1" applyFont="1" applyBorder="1" applyAlignment="1">
      <alignment horizontal="center"/>
    </xf>
    <xf numFmtId="0" fontId="86" fillId="0" borderId="35" xfId="0" applyFont="1" applyBorder="1" applyAlignment="1">
      <alignment horizontal="left" indent="2"/>
    </xf>
    <xf numFmtId="37" fontId="85" fillId="0" borderId="36" xfId="0" applyNumberFormat="1" applyFont="1" applyBorder="1" applyAlignment="1">
      <alignment horizontal="right"/>
    </xf>
    <xf numFmtId="37" fontId="85" fillId="0" borderId="37" xfId="0" applyNumberFormat="1" applyFont="1" applyBorder="1" applyAlignment="1">
      <alignment horizontal="right"/>
    </xf>
    <xf numFmtId="0" fontId="86" fillId="0" borderId="0" xfId="0" applyFont="1" applyBorder="1" applyAlignment="1">
      <alignment horizontal="center"/>
    </xf>
    <xf numFmtId="37" fontId="85" fillId="0" borderId="0" xfId="0" applyNumberFormat="1" applyFont="1" applyBorder="1" applyAlignment="1">
      <alignment horizontal="right"/>
    </xf>
    <xf numFmtId="37" fontId="0" fillId="0" borderId="36" xfId="0" applyNumberFormat="1" applyFont="1" applyBorder="1"/>
    <xf numFmtId="0" fontId="0" fillId="0" borderId="36" xfId="0" applyFont="1" applyBorder="1"/>
    <xf numFmtId="225" fontId="1" fillId="0" borderId="0" xfId="0" applyNumberFormat="1" applyFont="1" applyBorder="1"/>
    <xf numFmtId="37" fontId="0" fillId="0" borderId="32" xfId="0" applyNumberFormat="1" applyFont="1" applyBorder="1"/>
    <xf numFmtId="37" fontId="0" fillId="0" borderId="29" xfId="0" applyNumberFormat="1" applyFont="1" applyFill="1" applyBorder="1"/>
    <xf numFmtId="37" fontId="63" fillId="0" borderId="1" xfId="0" applyNumberFormat="1" applyFont="1" applyBorder="1" applyAlignment="1"/>
    <xf numFmtId="0" fontId="63" fillId="0" borderId="1" xfId="0" applyFont="1" applyBorder="1" applyAlignment="1">
      <alignment horizontal="left"/>
    </xf>
    <xf numFmtId="164" fontId="2" fillId="0" borderId="1" xfId="0" applyNumberFormat="1" applyFont="1" applyBorder="1"/>
    <xf numFmtId="201" fontId="1" fillId="37" borderId="0" xfId="0" applyNumberFormat="1" applyFont="1" applyFill="1" applyBorder="1" applyAlignment="1">
      <alignment horizontal="center"/>
    </xf>
    <xf numFmtId="0" fontId="2" fillId="0" borderId="0" xfId="0" applyNumberFormat="1" applyFont="1" applyFill="1" applyBorder="1" applyAlignment="1"/>
    <xf numFmtId="201" fontId="1" fillId="0" borderId="0" xfId="0" applyNumberFormat="1" applyFont="1" applyFill="1" applyBorder="1" applyAlignment="1">
      <alignment horizontal="center"/>
    </xf>
    <xf numFmtId="37" fontId="2" fillId="0" borderId="29" xfId="0" applyNumberFormat="1" applyFont="1" applyFill="1" applyBorder="1" applyAlignment="1"/>
    <xf numFmtId="164" fontId="2" fillId="37" borderId="0" xfId="0" applyNumberFormat="1" applyFont="1" applyFill="1" applyBorder="1"/>
    <xf numFmtId="0" fontId="0" fillId="0" borderId="0" xfId="0" applyNumberFormat="1" applyFont="1"/>
    <xf numFmtId="0" fontId="0" fillId="0" borderId="0" xfId="0" applyNumberFormat="1" applyFont="1" applyFill="1" applyBorder="1" applyAlignment="1"/>
    <xf numFmtId="0" fontId="60" fillId="0" borderId="0" xfId="0" applyNumberFormat="1" applyFont="1" applyFill="1" applyBorder="1" applyAlignment="1"/>
    <xf numFmtId="0" fontId="0" fillId="0" borderId="0" xfId="0" quotePrefix="1"/>
    <xf numFmtId="37" fontId="2" fillId="37" borderId="0" xfId="0" applyNumberFormat="1" applyFont="1" applyFill="1" applyBorder="1"/>
    <xf numFmtId="37" fontId="60" fillId="37" borderId="0" xfId="0" applyNumberFormat="1" applyFont="1" applyFill="1" applyBorder="1"/>
    <xf numFmtId="37" fontId="0" fillId="37" borderId="0" xfId="0" applyNumberFormat="1" applyFont="1" applyFill="1" applyBorder="1"/>
    <xf numFmtId="37" fontId="60" fillId="37" borderId="0" xfId="0" applyNumberFormat="1" applyFont="1" applyFill="1"/>
    <xf numFmtId="0" fontId="0" fillId="37" borderId="0" xfId="0" applyFill="1"/>
    <xf numFmtId="37" fontId="63" fillId="37" borderId="0" xfId="0" applyNumberFormat="1" applyFont="1" applyFill="1" applyBorder="1"/>
    <xf numFmtId="37" fontId="63" fillId="37" borderId="0" xfId="0" applyNumberFormat="1" applyFont="1" applyFill="1"/>
    <xf numFmtId="37" fontId="0" fillId="37" borderId="0" xfId="0" applyNumberFormat="1" applyFill="1"/>
    <xf numFmtId="37" fontId="0" fillId="0" borderId="0" xfId="0" applyNumberFormat="1"/>
    <xf numFmtId="37" fontId="2" fillId="0" borderId="32" xfId="0" applyNumberFormat="1" applyFont="1" applyFill="1" applyBorder="1" applyAlignment="1"/>
    <xf numFmtId="37" fontId="2" fillId="37" borderId="32" xfId="0" applyNumberFormat="1" applyFont="1" applyFill="1" applyBorder="1" applyAlignment="1"/>
    <xf numFmtId="37" fontId="0" fillId="37" borderId="29" xfId="0" applyNumberFormat="1" applyFill="1" applyBorder="1"/>
    <xf numFmtId="37" fontId="63" fillId="0" borderId="29" xfId="0" applyNumberFormat="1" applyFont="1" applyBorder="1"/>
    <xf numFmtId="37" fontId="63" fillId="0" borderId="0" xfId="0" applyNumberFormat="1" applyFont="1" applyFill="1" applyBorder="1"/>
    <xf numFmtId="0" fontId="60" fillId="0" borderId="33" xfId="0" applyNumberFormat="1" applyFont="1" applyFill="1" applyBorder="1" applyAlignment="1">
      <alignment horizontal="left" indent="1"/>
    </xf>
    <xf numFmtId="37" fontId="60" fillId="0" borderId="33" xfId="0" applyNumberFormat="1" applyFont="1" applyFill="1" applyBorder="1" applyAlignment="1"/>
    <xf numFmtId="0" fontId="0" fillId="0" borderId="0" xfId="0" applyNumberFormat="1" applyFont="1" applyBorder="1"/>
    <xf numFmtId="5" fontId="2" fillId="37" borderId="26" xfId="0" applyNumberFormat="1" applyFont="1" applyFill="1" applyBorder="1" applyAlignment="1"/>
    <xf numFmtId="0" fontId="63" fillId="0" borderId="0" xfId="0" applyFont="1" applyFill="1" applyBorder="1"/>
    <xf numFmtId="226" fontId="0" fillId="0" borderId="0" xfId="0" applyNumberFormat="1" applyFont="1" applyBorder="1"/>
    <xf numFmtId="0" fontId="88" fillId="0" borderId="39" xfId="0" applyFont="1" applyBorder="1" applyAlignment="1">
      <alignment horizontal="center"/>
    </xf>
    <xf numFmtId="0" fontId="0" fillId="0" borderId="38" xfId="0" applyFont="1" applyBorder="1"/>
    <xf numFmtId="234" fontId="1" fillId="0" borderId="38" xfId="0" applyNumberFormat="1" applyFont="1" applyBorder="1" applyAlignment="1">
      <alignment horizontal="center"/>
    </xf>
    <xf numFmtId="0" fontId="0" fillId="0" borderId="38" xfId="0" applyFont="1" applyBorder="1" applyAlignment="1">
      <alignment horizontal="center"/>
    </xf>
    <xf numFmtId="234" fontId="1" fillId="0" borderId="40" xfId="0" applyNumberFormat="1" applyFont="1" applyBorder="1" applyAlignment="1">
      <alignment horizontal="center"/>
    </xf>
    <xf numFmtId="0" fontId="88" fillId="0" borderId="41" xfId="0" applyFont="1" applyBorder="1" applyAlignment="1">
      <alignment horizontal="center"/>
    </xf>
    <xf numFmtId="0" fontId="0" fillId="0" borderId="42" xfId="0" applyFont="1" applyBorder="1"/>
    <xf numFmtId="0" fontId="63" fillId="0" borderId="43" xfId="0" applyFont="1" applyBorder="1"/>
    <xf numFmtId="37" fontId="60" fillId="0" borderId="0" xfId="0" applyNumberFormat="1" applyFont="1" applyFill="1"/>
    <xf numFmtId="4" fontId="0" fillId="0" borderId="0" xfId="0" applyNumberFormat="1" applyFont="1" applyFill="1"/>
    <xf numFmtId="0" fontId="0" fillId="0" borderId="0" xfId="0" applyFont="1" applyFill="1"/>
    <xf numFmtId="164" fontId="2" fillId="0" borderId="0" xfId="0" applyNumberFormat="1" applyFont="1" applyFill="1" applyBorder="1"/>
    <xf numFmtId="0" fontId="0" fillId="0" borderId="1" xfId="0" applyFont="1" applyFill="1" applyBorder="1"/>
    <xf numFmtId="222" fontId="60" fillId="0" borderId="0" xfId="0" applyNumberFormat="1" applyFont="1" applyFill="1" applyBorder="1"/>
    <xf numFmtId="223" fontId="62" fillId="0" borderId="1" xfId="0" applyNumberFormat="1" applyFont="1" applyFill="1" applyBorder="1"/>
    <xf numFmtId="37" fontId="0" fillId="0" borderId="0" xfId="0" applyNumberFormat="1" applyFill="1"/>
    <xf numFmtId="37" fontId="63" fillId="0" borderId="0" xfId="0" applyNumberFormat="1" applyFont="1" applyFill="1"/>
    <xf numFmtId="37" fontId="64" fillId="0" borderId="0" xfId="0" applyNumberFormat="1" applyFont="1" applyFill="1" applyBorder="1" applyAlignment="1"/>
    <xf numFmtId="223" fontId="64" fillId="0" borderId="1" xfId="0" applyNumberFormat="1" applyFont="1" applyFill="1" applyBorder="1"/>
    <xf numFmtId="0" fontId="63" fillId="0" borderId="32" xfId="0" applyFont="1" applyFill="1" applyBorder="1" applyAlignment="1">
      <alignment horizontal="centerContinuous"/>
    </xf>
    <xf numFmtId="164" fontId="2" fillId="0" borderId="1" xfId="0" applyNumberFormat="1" applyFont="1" applyFill="1" applyBorder="1"/>
    <xf numFmtId="37" fontId="0" fillId="0" borderId="29" xfId="0" applyNumberFormat="1" applyFill="1" applyBorder="1"/>
    <xf numFmtId="37" fontId="1" fillId="0" borderId="0" xfId="0" applyNumberFormat="1" applyFont="1" applyFill="1"/>
    <xf numFmtId="37" fontId="1" fillId="0" borderId="29" xfId="0" applyNumberFormat="1" applyFont="1" applyFill="1" applyBorder="1"/>
    <xf numFmtId="37" fontId="63" fillId="0" borderId="29" xfId="0" applyNumberFormat="1" applyFont="1" applyFill="1" applyBorder="1"/>
    <xf numFmtId="37" fontId="85" fillId="0" borderId="36" xfId="0" applyNumberFormat="1" applyFont="1" applyFill="1" applyBorder="1" applyAlignment="1">
      <alignment horizontal="right"/>
    </xf>
    <xf numFmtId="37" fontId="85" fillId="0" borderId="37" xfId="0" applyNumberFormat="1" applyFont="1" applyFill="1" applyBorder="1" applyAlignment="1">
      <alignment horizontal="right"/>
    </xf>
    <xf numFmtId="37" fontId="85" fillId="0" borderId="0" xfId="0" applyNumberFormat="1" applyFont="1" applyFill="1" applyBorder="1" applyAlignment="1">
      <alignment horizontal="right"/>
    </xf>
    <xf numFmtId="9" fontId="1" fillId="0" borderId="1" xfId="0" applyNumberFormat="1" applyFont="1" applyFill="1" applyBorder="1"/>
    <xf numFmtId="37" fontId="0" fillId="0" borderId="32" xfId="0" applyNumberFormat="1" applyFont="1" applyFill="1" applyBorder="1"/>
    <xf numFmtId="0" fontId="0" fillId="0" borderId="0" xfId="0" applyNumberFormat="1" applyFont="1" applyFill="1" applyBorder="1"/>
    <xf numFmtId="238" fontId="82" fillId="0" borderId="0" xfId="0" applyNumberFormat="1" applyFont="1" applyFill="1" applyBorder="1"/>
    <xf numFmtId="238" fontId="2" fillId="0" borderId="0" xfId="0" applyNumberFormat="1" applyFont="1" applyFill="1" applyBorder="1" applyAlignment="1"/>
    <xf numFmtId="0" fontId="0" fillId="0" borderId="0" xfId="0" applyFont="1" applyAlignment="1">
      <alignment horizontal="left" indent="1"/>
    </xf>
    <xf numFmtId="0" fontId="0" fillId="0" borderId="0" xfId="0" applyFont="1" applyAlignment="1">
      <alignment horizontal="left" indent="2"/>
    </xf>
    <xf numFmtId="165" fontId="2" fillId="0" borderId="0" xfId="0" applyNumberFormat="1" applyFont="1"/>
    <xf numFmtId="165" fontId="0" fillId="0" borderId="0" xfId="0" applyNumberFormat="1" applyFont="1"/>
    <xf numFmtId="6" fontId="0" fillId="0" borderId="0" xfId="0" applyNumberFormat="1"/>
    <xf numFmtId="3" fontId="1" fillId="0" borderId="0" xfId="0" applyNumberFormat="1" applyFont="1" applyBorder="1"/>
    <xf numFmtId="0" fontId="0" fillId="0" borderId="0" xfId="0" applyBorder="1"/>
    <xf numFmtId="0" fontId="0" fillId="0" borderId="30" xfId="0" applyBorder="1"/>
    <xf numFmtId="0" fontId="0" fillId="0" borderId="23" xfId="0" applyBorder="1"/>
    <xf numFmtId="165" fontId="1" fillId="0" borderId="30" xfId="0" applyNumberFormat="1" applyFont="1" applyBorder="1"/>
    <xf numFmtId="165" fontId="1" fillId="0" borderId="0" xfId="0" applyNumberFormat="1" applyFont="1" applyBorder="1"/>
    <xf numFmtId="165" fontId="1" fillId="0" borderId="23" xfId="0" applyNumberFormat="1" applyFont="1" applyBorder="1"/>
    <xf numFmtId="234" fontId="0" fillId="0" borderId="0" xfId="0" applyNumberFormat="1"/>
    <xf numFmtId="234" fontId="0" fillId="0" borderId="0" xfId="0" applyNumberFormat="1" applyBorder="1"/>
    <xf numFmtId="234" fontId="0" fillId="0" borderId="30" xfId="0" applyNumberFormat="1" applyBorder="1"/>
    <xf numFmtId="234" fontId="0" fillId="0" borderId="23" xfId="0" applyNumberFormat="1" applyBorder="1"/>
    <xf numFmtId="234" fontId="2" fillId="0" borderId="30" xfId="0" applyNumberFormat="1" applyFont="1" applyBorder="1"/>
    <xf numFmtId="234" fontId="2" fillId="0" borderId="31" xfId="0" applyNumberFormat="1" applyFont="1" applyBorder="1"/>
    <xf numFmtId="234" fontId="2" fillId="0" borderId="29" xfId="0" applyNumberFormat="1" applyFont="1" applyBorder="1"/>
    <xf numFmtId="0" fontId="63" fillId="0" borderId="0" xfId="0" applyFont="1" applyAlignment="1">
      <alignment horizontal="left" indent="1"/>
    </xf>
    <xf numFmtId="0" fontId="63" fillId="0" borderId="29" xfId="0" applyFont="1" applyBorder="1"/>
    <xf numFmtId="0" fontId="0" fillId="0" borderId="34" xfId="0" applyFont="1" applyBorder="1"/>
    <xf numFmtId="223" fontId="62" fillId="0" borderId="0" xfId="0" applyNumberFormat="1" applyFont="1" applyBorder="1"/>
    <xf numFmtId="0" fontId="60" fillId="0" borderId="44" xfId="0" applyNumberFormat="1" applyFont="1" applyFill="1" applyBorder="1" applyAlignment="1"/>
    <xf numFmtId="0" fontId="2" fillId="0" borderId="44" xfId="0" applyNumberFormat="1" applyFont="1" applyFill="1" applyBorder="1" applyAlignment="1"/>
    <xf numFmtId="0" fontId="89" fillId="0" borderId="0" xfId="0" applyNumberFormat="1" applyFont="1" applyFill="1" applyBorder="1" applyAlignment="1"/>
    <xf numFmtId="0" fontId="0" fillId="0" borderId="0" xfId="0" applyAlignment="1"/>
    <xf numFmtId="234" fontId="62" fillId="0" borderId="0" xfId="0" applyNumberFormat="1" applyFont="1" applyFill="1" applyBorder="1"/>
    <xf numFmtId="165" fontId="2" fillId="37" borderId="0" xfId="0" applyNumberFormat="1" applyFont="1" applyFill="1" applyBorder="1"/>
    <xf numFmtId="8" fontId="0" fillId="0" borderId="0" xfId="0" applyNumberFormat="1" applyFont="1"/>
    <xf numFmtId="9" fontId="1" fillId="0" borderId="0" xfId="0" applyNumberFormat="1" applyFont="1"/>
    <xf numFmtId="7" fontId="60" fillId="37" borderId="0" xfId="0" applyNumberFormat="1" applyFont="1" applyFill="1"/>
    <xf numFmtId="8" fontId="1" fillId="37" borderId="0" xfId="0" applyNumberFormat="1" applyFont="1" applyFill="1"/>
    <xf numFmtId="8" fontId="0" fillId="37" borderId="0" xfId="0" applyNumberFormat="1" applyFont="1" applyFill="1"/>
    <xf numFmtId="164" fontId="0" fillId="37" borderId="38" xfId="0" applyNumberFormat="1" applyFont="1" applyFill="1" applyBorder="1" applyAlignment="1">
      <alignment horizontal="center"/>
    </xf>
    <xf numFmtId="164" fontId="0" fillId="37" borderId="0" xfId="0" applyNumberFormat="1" applyFont="1" applyFill="1" applyBorder="1"/>
    <xf numFmtId="164" fontId="1" fillId="37" borderId="0" xfId="0" applyNumberFormat="1" applyFont="1" applyFill="1" applyBorder="1"/>
    <xf numFmtId="236" fontId="1" fillId="37" borderId="27" xfId="0" applyNumberFormat="1" applyFont="1" applyFill="1" applyBorder="1"/>
    <xf numFmtId="237" fontId="1" fillId="37" borderId="28" xfId="0" applyNumberFormat="1" applyFont="1" applyFill="1" applyBorder="1"/>
    <xf numFmtId="224" fontId="0" fillId="37" borderId="0" xfId="0" applyNumberFormat="1" applyFont="1" applyFill="1"/>
    <xf numFmtId="0" fontId="2" fillId="0" borderId="45" xfId="0" applyNumberFormat="1" applyFont="1" applyFill="1" applyBorder="1" applyAlignment="1"/>
    <xf numFmtId="3" fontId="1" fillId="0" borderId="23" xfId="0" applyNumberFormat="1" applyFont="1" applyBorder="1"/>
    <xf numFmtId="165" fontId="2" fillId="37" borderId="23" xfId="0" applyNumberFormat="1" applyFont="1" applyFill="1" applyBorder="1"/>
    <xf numFmtId="165" fontId="2" fillId="0" borderId="23" xfId="0" applyNumberFormat="1" applyFont="1" applyBorder="1"/>
    <xf numFmtId="0" fontId="63" fillId="0" borderId="0" xfId="0" applyFont="1" applyAlignment="1">
      <alignment horizontal="right"/>
    </xf>
    <xf numFmtId="0" fontId="63" fillId="0" borderId="0" xfId="0" applyFont="1" applyBorder="1" applyAlignment="1">
      <alignment horizontal="centerContinuous"/>
    </xf>
    <xf numFmtId="0" fontId="2" fillId="0" borderId="46" xfId="0" applyNumberFormat="1" applyFont="1" applyFill="1" applyBorder="1" applyAlignment="1"/>
    <xf numFmtId="0" fontId="2" fillId="0" borderId="33" xfId="0" applyNumberFormat="1" applyFont="1" applyFill="1" applyBorder="1" applyAlignment="1"/>
    <xf numFmtId="0" fontId="0" fillId="0" borderId="19" xfId="0" applyBorder="1"/>
    <xf numFmtId="14" fontId="62" fillId="0" borderId="0" xfId="0" applyNumberFormat="1" applyFont="1" applyAlignment="1">
      <alignment horizontal="left"/>
    </xf>
    <xf numFmtId="0" fontId="0" fillId="0" borderId="24" xfId="0" applyBorder="1"/>
    <xf numFmtId="0" fontId="2" fillId="0" borderId="0" xfId="0" applyFont="1"/>
    <xf numFmtId="0" fontId="1" fillId="0" borderId="0" xfId="0" applyFont="1" applyAlignment="1">
      <alignment horizontal="center"/>
    </xf>
    <xf numFmtId="201" fontId="1" fillId="0" borderId="0" xfId="0" applyNumberFormat="1" applyFont="1" applyAlignment="1">
      <alignment horizontal="center"/>
    </xf>
    <xf numFmtId="0" fontId="0" fillId="0" borderId="1" xfId="0" applyBorder="1"/>
    <xf numFmtId="221" fontId="63" fillId="0" borderId="0" xfId="0" applyNumberFormat="1" applyFont="1"/>
    <xf numFmtId="222" fontId="63" fillId="0" borderId="0" xfId="0" applyNumberFormat="1" applyFont="1"/>
    <xf numFmtId="0" fontId="0" fillId="0" borderId="5" xfId="0" applyBorder="1"/>
    <xf numFmtId="0" fontId="64" fillId="0" borderId="0" xfId="0" applyFont="1"/>
    <xf numFmtId="223" fontId="65" fillId="0" borderId="0" xfId="0" applyNumberFormat="1" applyFont="1"/>
    <xf numFmtId="223" fontId="64" fillId="0" borderId="0" xfId="0" applyNumberFormat="1" applyFont="1"/>
    <xf numFmtId="9" fontId="64" fillId="0" borderId="0" xfId="0" applyNumberFormat="1" applyFont="1"/>
    <xf numFmtId="194" fontId="64" fillId="0" borderId="0" xfId="0" applyNumberFormat="1" applyFont="1"/>
    <xf numFmtId="0" fontId="0" fillId="0" borderId="0" xfId="0" applyAlignment="1">
      <alignment horizontal="left" indent="1"/>
    </xf>
    <xf numFmtId="0" fontId="0" fillId="0" borderId="0" xfId="0" applyAlignment="1">
      <alignment horizontal="left"/>
    </xf>
    <xf numFmtId="0" fontId="63" fillId="0" borderId="0" xfId="0" applyFont="1" applyAlignment="1">
      <alignment horizontal="left"/>
    </xf>
    <xf numFmtId="4" fontId="0" fillId="0" borderId="0" xfId="0" applyNumberFormat="1"/>
    <xf numFmtId="164" fontId="90" fillId="0" borderId="0" xfId="0" applyNumberFormat="1" applyFont="1"/>
    <xf numFmtId="164" fontId="1" fillId="0" borderId="0" xfId="0" applyNumberFormat="1" applyFont="1"/>
    <xf numFmtId="221" fontId="60" fillId="0" borderId="0" xfId="0" applyNumberFormat="1" applyFont="1"/>
    <xf numFmtId="222" fontId="60" fillId="0" borderId="0" xfId="0" applyNumberFormat="1" applyFont="1"/>
    <xf numFmtId="37" fontId="64" fillId="0" borderId="0" xfId="0" applyNumberFormat="1" applyFont="1"/>
    <xf numFmtId="0" fontId="0" fillId="0" borderId="0" xfId="0" quotePrefix="1" applyAlignment="1">
      <alignment horizontal="left" indent="1"/>
    </xf>
    <xf numFmtId="0" fontId="0" fillId="0" borderId="29" xfId="0" quotePrefix="1" applyBorder="1" applyAlignment="1">
      <alignment horizontal="left" indent="1"/>
    </xf>
    <xf numFmtId="37" fontId="0" fillId="0" borderId="29" xfId="0" applyNumberFormat="1" applyBorder="1"/>
    <xf numFmtId="164" fontId="0" fillId="0" borderId="0" xfId="0" applyNumberFormat="1"/>
    <xf numFmtId="235" fontId="0" fillId="0" borderId="0" xfId="0" applyNumberFormat="1"/>
    <xf numFmtId="164" fontId="0" fillId="0" borderId="1" xfId="0" applyNumberFormat="1" applyBorder="1"/>
    <xf numFmtId="37" fontId="2" fillId="0" borderId="32" xfId="0" applyNumberFormat="1" applyFont="1" applyBorder="1"/>
    <xf numFmtId="0" fontId="0" fillId="0" borderId="29" xfId="0" applyBorder="1" applyAlignment="1">
      <alignment horizontal="left" indent="1"/>
    </xf>
    <xf numFmtId="0" fontId="0" fillId="0" borderId="29" xfId="0" applyBorder="1"/>
    <xf numFmtId="37" fontId="2" fillId="0" borderId="29" xfId="0" applyNumberFormat="1" applyFont="1" applyBorder="1"/>
    <xf numFmtId="37" fontId="0" fillId="0" borderId="36" xfId="0" applyNumberFormat="1" applyBorder="1"/>
    <xf numFmtId="0" fontId="0" fillId="0" borderId="36" xfId="0" applyBorder="1"/>
    <xf numFmtId="0" fontId="86" fillId="0" borderId="0" xfId="0" applyFont="1" applyAlignment="1">
      <alignment horizontal="center"/>
    </xf>
    <xf numFmtId="37" fontId="85" fillId="0" borderId="0" xfId="0" applyNumberFormat="1" applyFont="1" applyAlignment="1">
      <alignment horizontal="right"/>
    </xf>
    <xf numFmtId="37" fontId="0" fillId="0" borderId="32" xfId="0" applyNumberFormat="1" applyBorder="1"/>
    <xf numFmtId="0" fontId="66" fillId="0" borderId="0" xfId="0" applyFont="1" applyAlignment="1">
      <alignment horizontal="left" indent="1"/>
    </xf>
    <xf numFmtId="0" fontId="83" fillId="0" borderId="0" xfId="0" applyFont="1" applyAlignment="1">
      <alignment horizontal="left"/>
    </xf>
    <xf numFmtId="238" fontId="82" fillId="0" borderId="0" xfId="0" applyNumberFormat="1" applyFont="1"/>
    <xf numFmtId="0" fontId="60" fillId="0" borderId="33" xfId="0" applyFont="1" applyBorder="1" applyAlignment="1">
      <alignment horizontal="left" indent="1"/>
    </xf>
    <xf numFmtId="37" fontId="60" fillId="0" borderId="33" xfId="0" applyNumberFormat="1" applyFont="1" applyBorder="1"/>
    <xf numFmtId="0" fontId="0" fillId="0" borderId="0" xfId="0" applyAlignment="1">
      <alignment horizontal="left" indent="2"/>
    </xf>
    <xf numFmtId="238" fontId="2" fillId="0" borderId="0" xfId="0" applyNumberFormat="1" applyFont="1"/>
    <xf numFmtId="37" fontId="2" fillId="0" borderId="0" xfId="0" applyNumberFormat="1" applyFont="1" applyAlignment="1">
      <alignment horizontal="left" indent="1"/>
    </xf>
    <xf numFmtId="0" fontId="0" fillId="0" borderId="20" xfId="0" applyBorder="1"/>
    <xf numFmtId="0" fontId="63" fillId="0" borderId="0" xfId="0" applyFont="1" applyAlignment="1">
      <alignment horizontal="centerContinuous"/>
    </xf>
    <xf numFmtId="0" fontId="0" fillId="0" borderId="0" xfId="0" applyAlignment="1">
      <alignment horizontal="centerContinuous"/>
    </xf>
    <xf numFmtId="5" fontId="2" fillId="0" borderId="26" xfId="0" applyNumberFormat="1" applyFont="1" applyBorder="1"/>
    <xf numFmtId="236" fontId="1" fillId="0" borderId="27" xfId="0" applyNumberFormat="1" applyFont="1" applyBorder="1"/>
    <xf numFmtId="0" fontId="0" fillId="0" borderId="0" xfId="0" applyAlignment="1">
      <alignment horizontal="right"/>
    </xf>
    <xf numFmtId="237" fontId="1" fillId="0" borderId="28" xfId="0" applyNumberFormat="1" applyFont="1" applyBorder="1"/>
    <xf numFmtId="224" fontId="0" fillId="0" borderId="0" xfId="0" applyNumberFormat="1"/>
    <xf numFmtId="0" fontId="0" fillId="0" borderId="42" xfId="0" applyBorder="1"/>
    <xf numFmtId="37" fontId="0" fillId="0" borderId="38" xfId="0" applyNumberFormat="1" applyBorder="1" applyAlignment="1">
      <alignment horizontal="center"/>
    </xf>
    <xf numFmtId="200" fontId="0" fillId="0" borderId="0" xfId="0" applyNumberFormat="1"/>
    <xf numFmtId="234" fontId="62" fillId="0" borderId="0" xfId="0" applyNumberFormat="1" applyFont="1"/>
    <xf numFmtId="164" fontId="0" fillId="0" borderId="38" xfId="0" applyNumberFormat="1" applyBorder="1" applyAlignment="1">
      <alignment horizontal="center"/>
    </xf>
    <xf numFmtId="0" fontId="0" fillId="0" borderId="38" xfId="0" applyBorder="1"/>
    <xf numFmtId="37" fontId="1" fillId="0" borderId="38" xfId="0" applyNumberFormat="1" applyFont="1" applyBorder="1" applyAlignment="1">
      <alignment horizontal="center"/>
    </xf>
    <xf numFmtId="200" fontId="2" fillId="0" borderId="0" xfId="0" applyNumberFormat="1" applyFont="1"/>
    <xf numFmtId="0" fontId="0" fillId="0" borderId="38" xfId="0" applyBorder="1" applyAlignment="1">
      <alignment horizontal="center"/>
    </xf>
    <xf numFmtId="226" fontId="0" fillId="0" borderId="0" xfId="0" applyNumberFormat="1"/>
    <xf numFmtId="8" fontId="0" fillId="0" borderId="0" xfId="0" applyNumberFormat="1"/>
    <xf numFmtId="8" fontId="0" fillId="37" borderId="0" xfId="0" applyNumberFormat="1" applyFill="1"/>
    <xf numFmtId="223" fontId="62" fillId="0" borderId="0" xfId="0" applyNumberFormat="1" applyFont="1"/>
    <xf numFmtId="0" fontId="60" fillId="0" borderId="44" xfId="0" applyFont="1" applyBorder="1"/>
    <xf numFmtId="0" fontId="2" fillId="0" borderId="44" xfId="0" applyFont="1" applyBorder="1"/>
    <xf numFmtId="0" fontId="89" fillId="0" borderId="0" xfId="0" applyFont="1"/>
    <xf numFmtId="0" fontId="2" fillId="0" borderId="46" xfId="0" applyFont="1" applyBorder="1"/>
    <xf numFmtId="0" fontId="2" fillId="0" borderId="33" xfId="0" applyFont="1" applyBorder="1"/>
    <xf numFmtId="0" fontId="2" fillId="0" borderId="45" xfId="0" applyFont="1" applyBorder="1"/>
    <xf numFmtId="37" fontId="2" fillId="37" borderId="0" xfId="0" applyNumberFormat="1" applyFont="1" applyFill="1"/>
    <xf numFmtId="0" fontId="0" fillId="0" borderId="34" xfId="0" applyBorder="1"/>
    <xf numFmtId="165" fontId="1" fillId="0" borderId="0" xfId="0" applyNumberFormat="1" applyFont="1"/>
    <xf numFmtId="0" fontId="0" fillId="0" borderId="31" xfId="0" applyBorder="1"/>
    <xf numFmtId="165" fontId="0" fillId="0" borderId="0" xfId="0" applyNumberFormat="1"/>
    <xf numFmtId="234" fontId="2" fillId="0" borderId="0" xfId="0" applyNumberFormat="1" applyFont="1"/>
    <xf numFmtId="0" fontId="63" fillId="0" borderId="0" xfId="0" applyFont="1" applyAlignment="1"/>
    <xf numFmtId="37" fontId="0" fillId="0" borderId="0" xfId="0" applyNumberFormat="1" applyBorder="1"/>
    <xf numFmtId="239" fontId="0" fillId="0" borderId="0" xfId="0" applyNumberFormat="1" applyBorder="1"/>
    <xf numFmtId="0" fontId="0" fillId="0" borderId="32" xfId="0" applyBorder="1"/>
    <xf numFmtId="234" fontId="0" fillId="37" borderId="0" xfId="0" applyNumberFormat="1" applyFill="1" applyBorder="1"/>
    <xf numFmtId="0" fontId="0" fillId="0" borderId="0" xfId="0" applyBorder="1" applyAlignment="1">
      <alignment horizontal="left" indent="1"/>
    </xf>
    <xf numFmtId="0" fontId="1" fillId="37" borderId="0" xfId="0" applyFont="1" applyFill="1" applyAlignment="1">
      <alignment horizontal="center"/>
    </xf>
    <xf numFmtId="0" fontId="91" fillId="0" borderId="0" xfId="0" applyFont="1" applyBorder="1" applyAlignment="1">
      <alignment horizontal="centerContinuous"/>
    </xf>
    <xf numFmtId="0" fontId="1" fillId="0" borderId="0" xfId="0" applyFont="1" applyBorder="1" applyAlignment="1">
      <alignment horizontal="centerContinuous"/>
    </xf>
    <xf numFmtId="239" fontId="1" fillId="37" borderId="0" xfId="0" applyNumberFormat="1" applyFont="1" applyFill="1" applyBorder="1"/>
    <xf numFmtId="0" fontId="92" fillId="37" borderId="47" xfId="0" applyFont="1" applyFill="1" applyBorder="1" applyAlignment="1">
      <alignment horizontal="center"/>
    </xf>
    <xf numFmtId="218" fontId="0" fillId="0" borderId="0" xfId="0" applyNumberFormat="1" applyBorder="1"/>
    <xf numFmtId="218" fontId="1" fillId="37" borderId="0" xfId="0" applyNumberFormat="1" applyFont="1" applyFill="1" applyBorder="1"/>
    <xf numFmtId="37" fontId="0" fillId="0" borderId="0" xfId="0" applyNumberFormat="1" applyFill="1" applyBorder="1"/>
    <xf numFmtId="3" fontId="2" fillId="0" borderId="0" xfId="0" applyNumberFormat="1" applyFont="1"/>
    <xf numFmtId="0" fontId="66" fillId="0" borderId="0" xfId="0" applyFont="1" applyAlignment="1">
      <alignment horizontal="right"/>
    </xf>
    <xf numFmtId="38" fontId="63" fillId="0" borderId="0" xfId="0" applyNumberFormat="1" applyFont="1"/>
    <xf numFmtId="37" fontId="0" fillId="0" borderId="0" xfId="0" quotePrefix="1" applyNumberFormat="1"/>
    <xf numFmtId="0" fontId="63" fillId="0" borderId="29" xfId="0" applyFont="1" applyBorder="1" applyAlignment="1"/>
    <xf numFmtId="164" fontId="0" fillId="0" borderId="29" xfId="0" applyNumberFormat="1" applyBorder="1"/>
    <xf numFmtId="164" fontId="2" fillId="0" borderId="29" xfId="0" applyNumberFormat="1" applyFont="1" applyBorder="1"/>
    <xf numFmtId="39" fontId="1" fillId="37" borderId="0" xfId="0" applyNumberFormat="1" applyFont="1" applyFill="1"/>
    <xf numFmtId="39" fontId="2" fillId="0" borderId="0" xfId="0" applyNumberFormat="1" applyFont="1"/>
    <xf numFmtId="0" fontId="0" fillId="0" borderId="0" xfId="0" applyFill="1" applyBorder="1" applyAlignment="1">
      <alignment horizontal="left" indent="1"/>
    </xf>
    <xf numFmtId="234" fontId="0" fillId="37" borderId="0" xfId="0" applyNumberFormat="1" applyFill="1"/>
    <xf numFmtId="37" fontId="0" fillId="37" borderId="0" xfId="0" applyNumberFormat="1" applyFill="1" applyBorder="1"/>
    <xf numFmtId="37" fontId="0" fillId="37" borderId="0" xfId="0" quotePrefix="1" applyNumberFormat="1" applyFill="1"/>
    <xf numFmtId="223" fontId="64" fillId="0" borderId="0" xfId="0" applyNumberFormat="1" applyFont="1" applyBorder="1" applyAlignment="1">
      <alignment horizontal="center"/>
    </xf>
    <xf numFmtId="37" fontId="2" fillId="0" borderId="0" xfId="0" applyNumberFormat="1" applyFont="1" applyAlignment="1">
      <alignment horizontal="center"/>
    </xf>
    <xf numFmtId="37" fontId="60" fillId="0" borderId="0" xfId="0" applyNumberFormat="1" applyFont="1" applyAlignment="1">
      <alignment horizontal="center"/>
    </xf>
    <xf numFmtId="37" fontId="0" fillId="0" borderId="0" xfId="0" applyNumberFormat="1" applyAlignment="1">
      <alignment horizontal="center"/>
    </xf>
    <xf numFmtId="222" fontId="63" fillId="0" borderId="0" xfId="0" applyNumberFormat="1" applyFont="1" applyBorder="1" applyAlignment="1">
      <alignment horizontal="center"/>
    </xf>
    <xf numFmtId="223" fontId="64" fillId="0" borderId="1" xfId="0" applyNumberFormat="1" applyFont="1" applyBorder="1" applyAlignment="1">
      <alignment horizontal="center"/>
    </xf>
    <xf numFmtId="234" fontId="2" fillId="37" borderId="0" xfId="0" applyNumberFormat="1" applyFont="1" applyFill="1" applyAlignment="1">
      <alignment horizontal="center"/>
    </xf>
    <xf numFmtId="0" fontId="91" fillId="0" borderId="0" xfId="0" applyFont="1" applyFill="1" applyBorder="1" applyAlignment="1">
      <alignment horizontal="centerContinuous"/>
    </xf>
    <xf numFmtId="0" fontId="0" fillId="0" borderId="0" xfId="0" applyFill="1" applyBorder="1"/>
    <xf numFmtId="222" fontId="60" fillId="0" borderId="0" xfId="0" applyNumberFormat="1" applyFont="1" applyFill="1"/>
    <xf numFmtId="223" fontId="62" fillId="0" borderId="0" xfId="0" applyNumberFormat="1" applyFont="1" applyFill="1" applyBorder="1"/>
    <xf numFmtId="0" fontId="63" fillId="0" borderId="0" xfId="0" applyFont="1" applyFill="1" applyBorder="1" applyAlignment="1">
      <alignment horizontal="centerContinuous"/>
    </xf>
    <xf numFmtId="0" fontId="0" fillId="0" borderId="0" xfId="0" applyFill="1"/>
    <xf numFmtId="164" fontId="2" fillId="0" borderId="0" xfId="0" applyNumberFormat="1" applyFont="1" applyFill="1"/>
    <xf numFmtId="37" fontId="2" fillId="0" borderId="0" xfId="0" applyNumberFormat="1" applyFont="1" applyFill="1"/>
    <xf numFmtId="37" fontId="0" fillId="0" borderId="0" xfId="0" quotePrefix="1" applyNumberFormat="1" applyFill="1"/>
    <xf numFmtId="234" fontId="0" fillId="0" borderId="0" xfId="0" applyNumberFormat="1" applyFill="1"/>
    <xf numFmtId="37" fontId="85" fillId="0" borderId="0" xfId="0" applyNumberFormat="1" applyFont="1" applyFill="1" applyAlignment="1">
      <alignment horizontal="right"/>
    </xf>
    <xf numFmtId="9" fontId="1" fillId="0" borderId="0" xfId="0" applyNumberFormat="1" applyFont="1" applyFill="1" applyBorder="1"/>
    <xf numFmtId="238" fontId="82" fillId="0" borderId="0" xfId="0" applyNumberFormat="1" applyFont="1" applyFill="1"/>
    <xf numFmtId="238" fontId="2" fillId="0" borderId="0" xfId="0" applyNumberFormat="1" applyFont="1" applyFill="1"/>
    <xf numFmtId="200" fontId="0" fillId="0" borderId="0" xfId="0" applyNumberFormat="1" applyFill="1"/>
    <xf numFmtId="164" fontId="0" fillId="0" borderId="0" xfId="0" applyNumberFormat="1" applyFill="1"/>
    <xf numFmtId="200" fontId="2" fillId="0" borderId="0" xfId="0" applyNumberFormat="1" applyFont="1" applyFill="1"/>
    <xf numFmtId="165" fontId="1" fillId="0" borderId="0" xfId="0" applyNumberFormat="1" applyFont="1" applyFill="1" applyBorder="1"/>
    <xf numFmtId="164" fontId="1" fillId="0" borderId="0" xfId="0" applyNumberFormat="1" applyFont="1" applyFill="1"/>
    <xf numFmtId="226" fontId="0" fillId="0" borderId="0" xfId="0" applyNumberFormat="1" applyFill="1"/>
    <xf numFmtId="7" fontId="60" fillId="0" borderId="0" xfId="0" applyNumberFormat="1" applyFont="1" applyFill="1"/>
    <xf numFmtId="8" fontId="0" fillId="0" borderId="0" xfId="0" applyNumberFormat="1" applyFill="1"/>
    <xf numFmtId="9" fontId="1" fillId="0" borderId="0" xfId="0" applyNumberFormat="1" applyFont="1" applyFill="1"/>
    <xf numFmtId="164" fontId="90" fillId="0" borderId="0" xfId="0" applyNumberFormat="1" applyFont="1" applyFill="1"/>
    <xf numFmtId="37" fontId="64" fillId="0" borderId="0" xfId="0" applyNumberFormat="1" applyFont="1" applyFill="1"/>
    <xf numFmtId="223" fontId="64" fillId="0" borderId="0" xfId="0" applyNumberFormat="1" applyFont="1" applyFill="1" applyBorder="1"/>
    <xf numFmtId="221" fontId="60" fillId="0" borderId="0" xfId="0" applyNumberFormat="1" applyFont="1" applyFill="1" applyBorder="1"/>
    <xf numFmtId="234" fontId="0" fillId="0" borderId="0" xfId="0" applyNumberFormat="1" applyFill="1" applyBorder="1"/>
    <xf numFmtId="239" fontId="1" fillId="0" borderId="0" xfId="0" applyNumberFormat="1" applyFont="1" applyFill="1" applyBorder="1"/>
    <xf numFmtId="218" fontId="1" fillId="0" borderId="0" xfId="0" applyNumberFormat="1" applyFont="1" applyFill="1" applyBorder="1"/>
    <xf numFmtId="234" fontId="2" fillId="0" borderId="0" xfId="0" applyNumberFormat="1" applyFont="1" applyFill="1" applyBorder="1" applyAlignment="1"/>
    <xf numFmtId="239" fontId="63" fillId="0" borderId="0" xfId="0" applyNumberFormat="1" applyFont="1" applyBorder="1"/>
    <xf numFmtId="239" fontId="60" fillId="0" borderId="0" xfId="0" applyNumberFormat="1" applyFont="1" applyFill="1" applyBorder="1" applyAlignment="1"/>
    <xf numFmtId="39" fontId="0" fillId="0" borderId="0" xfId="0" applyNumberFormat="1"/>
    <xf numFmtId="239" fontId="0" fillId="37" borderId="0" xfId="0" applyNumberFormat="1" applyFill="1" applyBorder="1"/>
    <xf numFmtId="239" fontId="60" fillId="37" borderId="0" xfId="0" applyNumberFormat="1" applyFont="1" applyFill="1" applyBorder="1" applyAlignment="1"/>
    <xf numFmtId="239" fontId="63" fillId="37" borderId="0" xfId="0" applyNumberFormat="1" applyFont="1" applyFill="1" applyBorder="1"/>
    <xf numFmtId="37" fontId="1" fillId="37" borderId="0" xfId="0" applyNumberFormat="1" applyFont="1" applyFill="1" applyBorder="1"/>
    <xf numFmtId="37" fontId="1" fillId="37" borderId="0" xfId="0" applyNumberFormat="1" applyFont="1" applyFill="1" applyBorder="1" applyAlignment="1"/>
    <xf numFmtId="37" fontId="1" fillId="38" borderId="0" xfId="0" applyNumberFormat="1" applyFont="1" applyFill="1" applyBorder="1" applyAlignment="1"/>
    <xf numFmtId="37" fontId="60" fillId="37" borderId="0" xfId="0" applyNumberFormat="1" applyFont="1" applyFill="1" applyBorder="1" applyAlignment="1"/>
    <xf numFmtId="37" fontId="60" fillId="38" borderId="0" xfId="0" applyNumberFormat="1" applyFont="1" applyFill="1" applyBorder="1" applyAlignment="1"/>
    <xf numFmtId="234" fontId="2" fillId="37" borderId="0" xfId="0" applyNumberFormat="1" applyFont="1" applyFill="1" applyBorder="1"/>
    <xf numFmtId="37" fontId="1" fillId="37" borderId="0" xfId="0" applyNumberFormat="1" applyFont="1" applyFill="1" applyAlignment="1"/>
    <xf numFmtId="37" fontId="1" fillId="37" borderId="29" xfId="0" applyNumberFormat="1" applyFont="1" applyFill="1" applyBorder="1"/>
    <xf numFmtId="10" fontId="1" fillId="37" borderId="0" xfId="0" applyNumberFormat="1" applyFont="1" applyFill="1" applyBorder="1"/>
    <xf numFmtId="10" fontId="1" fillId="37" borderId="0" xfId="0" applyNumberFormat="1" applyFont="1" applyFill="1"/>
    <xf numFmtId="9" fontId="0" fillId="0" borderId="0" xfId="0" applyNumberFormat="1" applyFont="1"/>
    <xf numFmtId="234" fontId="1" fillId="0" borderId="0" xfId="0" applyNumberFormat="1" applyFont="1"/>
    <xf numFmtId="225" fontId="82" fillId="37" borderId="0" xfId="0" applyNumberFormat="1" applyFont="1" applyFill="1" applyBorder="1"/>
    <xf numFmtId="234" fontId="1" fillId="0" borderId="29" xfId="0" applyNumberFormat="1" applyFont="1" applyBorder="1"/>
    <xf numFmtId="234" fontId="1" fillId="0" borderId="23" xfId="0" applyNumberFormat="1" applyFont="1" applyBorder="1"/>
    <xf numFmtId="9" fontId="1" fillId="0" borderId="0" xfId="0" applyNumberFormat="1" applyFont="1" applyFill="1" applyBorder="1" applyAlignment="1"/>
    <xf numFmtId="234" fontId="2" fillId="37" borderId="0" xfId="0" applyNumberFormat="1" applyFont="1" applyFill="1" applyBorder="1" applyAlignment="1"/>
    <xf numFmtId="234" fontId="0" fillId="37" borderId="0" xfId="0" applyNumberFormat="1" applyFont="1" applyFill="1"/>
    <xf numFmtId="0" fontId="0" fillId="0" borderId="0" xfId="0" applyFont="1" applyBorder="1" applyAlignment="1">
      <alignment horizontal="right"/>
    </xf>
    <xf numFmtId="37" fontId="2" fillId="38" borderId="0" xfId="0" applyNumberFormat="1" applyFont="1" applyFill="1" applyBorder="1" applyAlignment="1"/>
    <xf numFmtId="165" fontId="2" fillId="37" borderId="45" xfId="0" applyNumberFormat="1" applyFont="1" applyFill="1" applyBorder="1"/>
    <xf numFmtId="3" fontId="2" fillId="0" borderId="0" xfId="0" applyNumberFormat="1" applyFont="1" applyFill="1" applyBorder="1" applyAlignment="1"/>
    <xf numFmtId="37" fontId="1" fillId="37" borderId="23" xfId="0" applyNumberFormat="1" applyFont="1" applyFill="1" applyBorder="1"/>
    <xf numFmtId="224" fontId="1" fillId="37" borderId="0" xfId="0" applyNumberFormat="1" applyFont="1" applyFill="1" applyBorder="1"/>
    <xf numFmtId="165" fontId="1" fillId="37" borderId="33" xfId="0" applyNumberFormat="1" applyFont="1" applyFill="1" applyBorder="1"/>
    <xf numFmtId="165" fontId="1" fillId="37" borderId="0" xfId="0" applyNumberFormat="1" applyFont="1" applyFill="1" applyBorder="1"/>
    <xf numFmtId="164" fontId="2" fillId="37" borderId="30" xfId="0" applyNumberFormat="1" applyFont="1" applyFill="1" applyBorder="1"/>
    <xf numFmtId="164" fontId="2" fillId="37" borderId="0" xfId="0" applyNumberFormat="1" applyFont="1" applyFill="1"/>
    <xf numFmtId="234" fontId="0" fillId="37" borderId="30" xfId="0" applyNumberFormat="1" applyFill="1" applyBorder="1"/>
    <xf numFmtId="234" fontId="0" fillId="37" borderId="0" xfId="0" applyNumberFormat="1" applyFont="1" applyFill="1" applyBorder="1"/>
    <xf numFmtId="234" fontId="2" fillId="37" borderId="30" xfId="0" applyNumberFormat="1" applyFont="1" applyFill="1" applyBorder="1"/>
    <xf numFmtId="164" fontId="0" fillId="37" borderId="23" xfId="0" applyNumberFormat="1" applyFont="1" applyFill="1" applyBorder="1"/>
    <xf numFmtId="37" fontId="2" fillId="0" borderId="30" xfId="0" applyNumberFormat="1" applyFont="1" applyFill="1" applyBorder="1"/>
    <xf numFmtId="37" fontId="2" fillId="0" borderId="23" xfId="0" applyNumberFormat="1" applyFont="1" applyFill="1" applyBorder="1"/>
    <xf numFmtId="3" fontId="1" fillId="0" borderId="0" xfId="0" applyNumberFormat="1" applyFont="1" applyFill="1"/>
    <xf numFmtId="3" fontId="1" fillId="0" borderId="23" xfId="0" applyNumberFormat="1" applyFont="1" applyFill="1" applyBorder="1"/>
    <xf numFmtId="37" fontId="1" fillId="0" borderId="23" xfId="0" applyNumberFormat="1" applyFont="1" applyFill="1" applyBorder="1"/>
    <xf numFmtId="3" fontId="60" fillId="0" borderId="0" xfId="0" applyNumberFormat="1" applyFont="1" applyFill="1"/>
    <xf numFmtId="3" fontId="60" fillId="0" borderId="23" xfId="0" applyNumberFormat="1" applyFont="1" applyFill="1" applyBorder="1"/>
    <xf numFmtId="164" fontId="0" fillId="0" borderId="0" xfId="0" applyNumberFormat="1" applyFont="1" applyFill="1"/>
    <xf numFmtId="164" fontId="0" fillId="0" borderId="23" xfId="0" applyNumberFormat="1" applyFont="1" applyFill="1" applyBorder="1"/>
    <xf numFmtId="164" fontId="0" fillId="0" borderId="0" xfId="0" applyNumberFormat="1" applyFont="1" applyFill="1" applyBorder="1"/>
    <xf numFmtId="0" fontId="0" fillId="0" borderId="29" xfId="0" applyFont="1" applyFill="1" applyBorder="1"/>
    <xf numFmtId="0" fontId="0" fillId="0" borderId="34" xfId="0" applyFont="1" applyFill="1" applyBorder="1"/>
    <xf numFmtId="224" fontId="1" fillId="0" borderId="23" xfId="0" applyNumberFormat="1" applyFont="1" applyFill="1" applyBorder="1"/>
    <xf numFmtId="0" fontId="0" fillId="0" borderId="23" xfId="0" applyFill="1" applyBorder="1"/>
    <xf numFmtId="165" fontId="2" fillId="0" borderId="0" xfId="0" applyNumberFormat="1" applyFont="1" applyFill="1" applyBorder="1"/>
    <xf numFmtId="165" fontId="1" fillId="0" borderId="30" xfId="0" applyNumberFormat="1" applyFont="1" applyFill="1" applyBorder="1"/>
    <xf numFmtId="165" fontId="1" fillId="0" borderId="23" xfId="0" applyNumberFormat="1" applyFont="1" applyFill="1" applyBorder="1"/>
    <xf numFmtId="165" fontId="2" fillId="0" borderId="0" xfId="0" applyNumberFormat="1" applyFont="1" applyFill="1"/>
    <xf numFmtId="234" fontId="1" fillId="0" borderId="34" xfId="0" applyNumberFormat="1" applyFont="1" applyBorder="1"/>
    <xf numFmtId="164" fontId="0" fillId="0" borderId="23" xfId="0" applyNumberFormat="1" applyFill="1" applyBorder="1"/>
    <xf numFmtId="0" fontId="0" fillId="0" borderId="29" xfId="0" applyFill="1" applyBorder="1"/>
    <xf numFmtId="0" fontId="0" fillId="0" borderId="34" xfId="0" applyFill="1" applyBorder="1"/>
    <xf numFmtId="224" fontId="1" fillId="0" borderId="0" xfId="0" applyNumberFormat="1" applyFont="1" applyFill="1"/>
    <xf numFmtId="165" fontId="1" fillId="0" borderId="0" xfId="0" applyNumberFormat="1" applyFont="1" applyFill="1"/>
    <xf numFmtId="0" fontId="0" fillId="37" borderId="0" xfId="0" applyFill="1" applyAlignment="1">
      <alignment horizontal="left" indent="1"/>
    </xf>
    <xf numFmtId="0" fontId="0" fillId="37" borderId="0" xfId="0" applyFill="1" applyAlignment="1">
      <alignment horizontal="left" indent="2"/>
    </xf>
    <xf numFmtId="37" fontId="1" fillId="37" borderId="38" xfId="0" applyNumberFormat="1" applyFont="1" applyFill="1" applyBorder="1" applyAlignment="1">
      <alignment horizontal="center"/>
    </xf>
    <xf numFmtId="200" fontId="2" fillId="37" borderId="0" xfId="0" applyNumberFormat="1" applyFont="1" applyFill="1"/>
    <xf numFmtId="0" fontId="0" fillId="37" borderId="38" xfId="0" applyFill="1" applyBorder="1" applyAlignment="1">
      <alignment horizontal="center"/>
    </xf>
    <xf numFmtId="164" fontId="90" fillId="37" borderId="0" xfId="0" applyNumberFormat="1" applyFont="1" applyFill="1"/>
    <xf numFmtId="165" fontId="2" fillId="0" borderId="33" xfId="0" applyNumberFormat="1" applyFont="1" applyFill="1" applyBorder="1"/>
    <xf numFmtId="238" fontId="0" fillId="0" borderId="0" xfId="0" applyNumberFormat="1"/>
    <xf numFmtId="37" fontId="91" fillId="0" borderId="0" xfId="0" applyNumberFormat="1" applyFont="1" applyBorder="1" applyAlignment="1">
      <alignment horizontal="centerContinuous"/>
    </xf>
    <xf numFmtId="0" fontId="66" fillId="0" borderId="0" xfId="0" applyFont="1" applyFill="1"/>
    <xf numFmtId="234" fontId="1" fillId="0" borderId="0" xfId="0" applyNumberFormat="1" applyFont="1" applyFill="1"/>
    <xf numFmtId="234" fontId="82" fillId="0" borderId="0" xfId="0" applyNumberFormat="1" applyFont="1" applyFill="1" applyBorder="1"/>
    <xf numFmtId="0" fontId="86" fillId="0" borderId="36" xfId="0" applyFont="1" applyBorder="1" applyAlignment="1">
      <alignment horizontal="left" indent="2"/>
    </xf>
    <xf numFmtId="0" fontId="60" fillId="0" borderId="0" xfId="0" applyNumberFormat="1" applyFont="1" applyFill="1" applyBorder="1" applyAlignment="1">
      <alignment horizontal="left" indent="1"/>
    </xf>
    <xf numFmtId="8" fontId="0" fillId="0" borderId="0" xfId="0" applyNumberFormat="1" applyFont="1" applyFill="1"/>
    <xf numFmtId="8" fontId="1" fillId="0" borderId="0" xfId="0" applyNumberFormat="1" applyFont="1" applyFill="1"/>
    <xf numFmtId="9" fontId="2" fillId="0" borderId="0" xfId="0" applyNumberFormat="1" applyFont="1" applyFill="1"/>
    <xf numFmtId="37" fontId="63" fillId="0" borderId="47" xfId="0" applyNumberFormat="1" applyFont="1" applyFill="1" applyBorder="1"/>
    <xf numFmtId="8" fontId="1" fillId="0" borderId="0" xfId="0" applyNumberFormat="1" applyFont="1" applyFill="1" applyBorder="1" applyAlignment="1">
      <alignment horizontal="center"/>
    </xf>
    <xf numFmtId="0" fontId="63" fillId="0" borderId="0" xfId="0" applyFont="1" applyFill="1"/>
    <xf numFmtId="0" fontId="0" fillId="0" borderId="0" xfId="0" applyFont="1" applyFill="1" applyBorder="1" applyAlignment="1">
      <alignment horizontal="right"/>
    </xf>
    <xf numFmtId="234" fontId="0" fillId="0" borderId="0" xfId="0" applyNumberFormat="1" applyFont="1" applyFill="1"/>
    <xf numFmtId="0" fontId="0" fillId="0" borderId="33" xfId="0" applyFont="1" applyBorder="1"/>
    <xf numFmtId="0" fontId="1" fillId="0" borderId="0" xfId="0" applyFont="1"/>
    <xf numFmtId="240" fontId="0" fillId="0" borderId="0" xfId="0" applyNumberFormat="1"/>
    <xf numFmtId="1" fontId="0" fillId="0" borderId="0" xfId="0" applyNumberFormat="1"/>
    <xf numFmtId="2" fontId="0" fillId="0" borderId="0" xfId="0" applyNumberFormat="1"/>
    <xf numFmtId="9" fontId="0" fillId="0" borderId="0" xfId="0" applyNumberFormat="1"/>
    <xf numFmtId="37" fontId="63" fillId="37" borderId="48" xfId="0" applyNumberFormat="1" applyFont="1" applyFill="1" applyBorder="1"/>
    <xf numFmtId="0" fontId="63" fillId="0" borderId="20" xfId="0" applyFont="1" applyBorder="1"/>
    <xf numFmtId="235" fontId="63" fillId="0" borderId="43" xfId="0" applyNumberFormat="1" applyFont="1" applyBorder="1"/>
    <xf numFmtId="164" fontId="0" fillId="0" borderId="38" xfId="0" applyNumberFormat="1" applyFont="1" applyFill="1" applyBorder="1" applyAlignment="1">
      <alignment horizontal="center"/>
    </xf>
    <xf numFmtId="37" fontId="1" fillId="37" borderId="23" xfId="0" applyNumberFormat="1" applyFont="1" applyFill="1" applyBorder="1" applyAlignment="1"/>
    <xf numFmtId="37" fontId="60" fillId="37" borderId="23" xfId="0" applyNumberFormat="1" applyFont="1" applyFill="1" applyBorder="1"/>
    <xf numFmtId="0" fontId="93" fillId="0" borderId="19" xfId="0" applyFont="1" applyBorder="1"/>
    <xf numFmtId="0" fontId="0" fillId="0" borderId="0" xfId="0" applyAlignment="1">
      <alignment horizontal="center"/>
    </xf>
    <xf numFmtId="0" fontId="94" fillId="0" borderId="0" xfId="0" applyFont="1" applyAlignment="1">
      <alignment horizontal="center"/>
    </xf>
    <xf numFmtId="0" fontId="94" fillId="0" borderId="0" xfId="0" applyFont="1"/>
    <xf numFmtId="0" fontId="95" fillId="0" borderId="49" xfId="0" applyFont="1" applyBorder="1"/>
    <xf numFmtId="0" fontId="0" fillId="0" borderId="49" xfId="0" applyBorder="1"/>
    <xf numFmtId="0" fontId="82" fillId="0" borderId="0" xfId="0" applyFont="1"/>
    <xf numFmtId="0" fontId="82" fillId="0" borderId="0" xfId="0" quotePrefix="1" applyFont="1"/>
    <xf numFmtId="0" fontId="2" fillId="32" borderId="0" xfId="0" applyFont="1" applyFill="1"/>
    <xf numFmtId="0" fontId="87" fillId="0" borderId="0" xfId="0" applyFont="1"/>
    <xf numFmtId="37" fontId="62" fillId="0" borderId="0" xfId="0" applyNumberFormat="1" applyFont="1" applyFill="1" applyBorder="1" applyAlignment="1"/>
    <xf numFmtId="37" fontId="63" fillId="38" borderId="0" xfId="0" applyNumberFormat="1" applyFont="1" applyFill="1" applyBorder="1"/>
    <xf numFmtId="37" fontId="1" fillId="38" borderId="0" xfId="0" applyNumberFormat="1" applyFont="1" applyFill="1"/>
    <xf numFmtId="234" fontId="0" fillId="0" borderId="0" xfId="0" applyNumberFormat="1" applyFont="1" applyFill="1" applyBorder="1"/>
    <xf numFmtId="0" fontId="66" fillId="0" borderId="0" xfId="0" applyFont="1" applyFill="1" applyAlignment="1">
      <alignment horizontal="right"/>
    </xf>
    <xf numFmtId="0" fontId="0" fillId="0" borderId="0" xfId="0" applyFont="1" applyAlignment="1">
      <alignment horizontal="center"/>
    </xf>
    <xf numFmtId="235" fontId="1" fillId="36" borderId="35" xfId="0" applyNumberFormat="1" applyFont="1" applyFill="1" applyBorder="1" applyAlignment="1">
      <alignment horizontal="center"/>
    </xf>
    <xf numFmtId="0" fontId="0" fillId="0" borderId="47" xfId="0" applyFont="1" applyBorder="1" applyAlignment="1">
      <alignment horizontal="center"/>
    </xf>
    <xf numFmtId="0" fontId="63" fillId="0" borderId="43" xfId="0" applyFont="1" applyBorder="1" applyAlignment="1">
      <alignment horizontal="center"/>
    </xf>
    <xf numFmtId="241" fontId="0" fillId="37" borderId="38" xfId="0" applyNumberFormat="1" applyFill="1" applyBorder="1" applyAlignment="1">
      <alignment horizontal="right"/>
    </xf>
    <xf numFmtId="241" fontId="0" fillId="37" borderId="0" xfId="0" applyNumberFormat="1" applyFill="1" applyAlignment="1">
      <alignment horizontal="right"/>
    </xf>
    <xf numFmtId="164" fontId="0" fillId="37" borderId="38" xfId="0" applyNumberFormat="1" applyFill="1" applyBorder="1" applyAlignment="1">
      <alignment horizontal="center"/>
    </xf>
    <xf numFmtId="164" fontId="0" fillId="37" borderId="0" xfId="0" applyNumberFormat="1" applyFill="1" applyBorder="1" applyAlignment="1">
      <alignment horizontal="center"/>
    </xf>
    <xf numFmtId="200" fontId="0" fillId="0" borderId="0" xfId="0" applyNumberFormat="1" applyFont="1" applyFill="1" applyBorder="1"/>
    <xf numFmtId="0" fontId="0" fillId="0" borderId="31" xfId="0" applyFont="1" applyFill="1" applyBorder="1"/>
    <xf numFmtId="3" fontId="1" fillId="0" borderId="0" xfId="0" applyNumberFormat="1" applyFont="1" applyFill="1" applyBorder="1"/>
    <xf numFmtId="164" fontId="2" fillId="0" borderId="30" xfId="0" applyNumberFormat="1" applyFont="1" applyFill="1" applyBorder="1"/>
    <xf numFmtId="164" fontId="2" fillId="0" borderId="23" xfId="0" applyNumberFormat="1" applyFont="1" applyFill="1" applyBorder="1"/>
    <xf numFmtId="0" fontId="0" fillId="0" borderId="30" xfId="0" applyFont="1" applyFill="1" applyBorder="1"/>
    <xf numFmtId="0" fontId="0" fillId="0" borderId="23" xfId="0" applyFont="1" applyFill="1" applyBorder="1"/>
    <xf numFmtId="0" fontId="0" fillId="0" borderId="30" xfId="0" applyFill="1" applyBorder="1"/>
    <xf numFmtId="165" fontId="0" fillId="0" borderId="0" xfId="0" applyNumberFormat="1" applyFont="1" applyFill="1"/>
    <xf numFmtId="234" fontId="0" fillId="0" borderId="30" xfId="0" applyNumberFormat="1" applyFill="1" applyBorder="1"/>
    <xf numFmtId="234" fontId="0" fillId="0" borderId="23" xfId="0" applyNumberFormat="1" applyFill="1" applyBorder="1"/>
    <xf numFmtId="234" fontId="2" fillId="0" borderId="30" xfId="0" applyNumberFormat="1" applyFont="1" applyFill="1" applyBorder="1"/>
    <xf numFmtId="234" fontId="2" fillId="0" borderId="0" xfId="0" applyNumberFormat="1" applyFont="1" applyFill="1" applyBorder="1"/>
    <xf numFmtId="234" fontId="2" fillId="0" borderId="31" xfId="0" applyNumberFormat="1" applyFont="1" applyFill="1" applyBorder="1"/>
    <xf numFmtId="234" fontId="2" fillId="0" borderId="29" xfId="0" applyNumberFormat="1" applyFont="1" applyFill="1" applyBorder="1"/>
    <xf numFmtId="37" fontId="0" fillId="0" borderId="30" xfId="0" applyNumberFormat="1" applyFont="1" applyFill="1" applyBorder="1"/>
    <xf numFmtId="0" fontId="2" fillId="0" borderId="32" xfId="0" applyNumberFormat="1" applyFont="1" applyFill="1" applyBorder="1" applyAlignment="1"/>
    <xf numFmtId="37" fontId="0" fillId="0" borderId="23" xfId="0" applyNumberFormat="1" applyFont="1" applyFill="1" applyBorder="1"/>
    <xf numFmtId="234" fontId="1" fillId="0" borderId="0" xfId="0" applyNumberFormat="1" applyFont="1" applyFill="1" applyBorder="1"/>
    <xf numFmtId="234" fontId="1" fillId="0" borderId="23" xfId="0" applyNumberFormat="1" applyFont="1" applyFill="1" applyBorder="1"/>
    <xf numFmtId="234" fontId="1" fillId="0" borderId="29" xfId="0" applyNumberFormat="1" applyFont="1" applyFill="1" applyBorder="1"/>
    <xf numFmtId="234" fontId="1" fillId="0" borderId="34" xfId="0" applyNumberFormat="1" applyFont="1" applyFill="1" applyBorder="1"/>
    <xf numFmtId="235" fontId="96" fillId="36" borderId="35" xfId="0" applyNumberFormat="1" applyFont="1" applyFill="1" applyBorder="1" applyAlignment="1">
      <alignment horizontal="center"/>
    </xf>
    <xf numFmtId="200" fontId="0" fillId="37" borderId="0" xfId="0" applyNumberFormat="1" applyFill="1" applyAlignment="1">
      <alignment horizontal="right"/>
    </xf>
    <xf numFmtId="235" fontId="0" fillId="37" borderId="38" xfId="0" applyNumberFormat="1" applyFill="1" applyBorder="1" applyAlignment="1">
      <alignment horizontal="center"/>
    </xf>
    <xf numFmtId="234" fontId="0" fillId="0" borderId="38" xfId="0" applyNumberFormat="1" applyFill="1" applyBorder="1" applyAlignment="1">
      <alignment horizontal="center"/>
    </xf>
    <xf numFmtId="241" fontId="0" fillId="0" borderId="0" xfId="0" applyNumberFormat="1" applyFill="1" applyAlignment="1">
      <alignment horizontal="right"/>
    </xf>
    <xf numFmtId="224" fontId="90" fillId="38" borderId="0" xfId="0" applyNumberFormat="1" applyFont="1" applyFill="1"/>
    <xf numFmtId="224" fontId="90" fillId="38" borderId="45" xfId="0" applyNumberFormat="1" applyFont="1" applyFill="1" applyBorder="1"/>
    <xf numFmtId="165" fontId="90" fillId="38" borderId="46" xfId="0" applyNumberFormat="1" applyFont="1" applyFill="1" applyBorder="1"/>
    <xf numFmtId="165" fontId="90" fillId="38" borderId="0" xfId="0" applyNumberFormat="1" applyFont="1" applyFill="1" applyBorder="1"/>
    <xf numFmtId="165" fontId="90" fillId="38" borderId="45" xfId="0" applyNumberFormat="1" applyFont="1" applyFill="1" applyBorder="1"/>
    <xf numFmtId="0" fontId="63" fillId="0" borderId="0" xfId="0" applyFont="1" applyFill="1" applyAlignment="1">
      <alignment horizontal="left"/>
    </xf>
    <xf numFmtId="234" fontId="1" fillId="0" borderId="38" xfId="0" applyNumberFormat="1" applyFont="1" applyFill="1" applyBorder="1" applyAlignment="1">
      <alignment horizontal="center"/>
    </xf>
    <xf numFmtId="0" fontId="63" fillId="0" borderId="0" xfId="0" applyFont="1" applyFill="1" applyAlignment="1">
      <alignment horizontal="left" indent="1"/>
    </xf>
    <xf numFmtId="0" fontId="0" fillId="0" borderId="38" xfId="0" applyFill="1" applyBorder="1"/>
    <xf numFmtId="0" fontId="0" fillId="0" borderId="0" xfId="0" applyFill="1" applyAlignment="1">
      <alignment horizontal="left" indent="1"/>
    </xf>
    <xf numFmtId="235" fontId="0" fillId="0" borderId="38" xfId="0" applyNumberFormat="1" applyFill="1" applyBorder="1" applyAlignment="1">
      <alignment horizontal="center"/>
    </xf>
    <xf numFmtId="200" fontId="0" fillId="0" borderId="0" xfId="0" applyNumberFormat="1" applyFill="1" applyAlignment="1">
      <alignment horizontal="right"/>
    </xf>
    <xf numFmtId="0" fontId="0" fillId="0" borderId="0" xfId="0" applyFill="1" applyAlignment="1">
      <alignment horizontal="left" indent="2"/>
    </xf>
    <xf numFmtId="37" fontId="1" fillId="0" borderId="38" xfId="0" applyNumberFormat="1" applyFont="1" applyFill="1" applyBorder="1" applyAlignment="1">
      <alignment horizontal="center"/>
    </xf>
    <xf numFmtId="0" fontId="0" fillId="0" borderId="38" xfId="0" applyFill="1" applyBorder="1" applyAlignment="1">
      <alignment horizontal="center"/>
    </xf>
    <xf numFmtId="234" fontId="0" fillId="0" borderId="29" xfId="0" applyNumberFormat="1" applyBorder="1"/>
    <xf numFmtId="0" fontId="64" fillId="0" borderId="0" xfId="0" applyFont="1" applyAlignment="1">
      <alignment horizontal="left" indent="1"/>
    </xf>
    <xf numFmtId="200" fontId="0" fillId="0" borderId="0" xfId="0" applyNumberFormat="1" applyBorder="1"/>
    <xf numFmtId="0" fontId="2" fillId="0" borderId="0" xfId="0" applyNumberFormat="1" applyFont="1" applyFill="1" applyBorder="1" applyAlignment="1">
      <alignment horizontal="left" indent="1"/>
    </xf>
    <xf numFmtId="0" fontId="0" fillId="38" borderId="0" xfId="0" applyFill="1" applyBorder="1"/>
    <xf numFmtId="37" fontId="0" fillId="38" borderId="29" xfId="0" applyNumberFormat="1" applyFill="1" applyBorder="1"/>
    <xf numFmtId="37" fontId="63" fillId="38" borderId="0" xfId="0" applyNumberFormat="1" applyFont="1" applyFill="1"/>
    <xf numFmtId="0" fontId="2" fillId="0" borderId="50" xfId="0" applyNumberFormat="1" applyFont="1" applyFill="1" applyBorder="1" applyAlignment="1"/>
    <xf numFmtId="0" fontId="0" fillId="0" borderId="51" xfId="0" applyBorder="1"/>
    <xf numFmtId="37" fontId="2" fillId="37" borderId="52" xfId="0" applyNumberFormat="1" applyFont="1" applyFill="1" applyBorder="1"/>
    <xf numFmtId="37" fontId="2" fillId="0" borderId="52" xfId="0" applyNumberFormat="1" applyFont="1" applyBorder="1"/>
    <xf numFmtId="37" fontId="1" fillId="37" borderId="52" xfId="0" applyNumberFormat="1" applyFont="1" applyFill="1" applyBorder="1"/>
    <xf numFmtId="37" fontId="60" fillId="37" borderId="52" xfId="0" applyNumberFormat="1" applyFont="1" applyFill="1" applyBorder="1"/>
    <xf numFmtId="164" fontId="0" fillId="37" borderId="52" xfId="0" applyNumberFormat="1" applyFont="1" applyFill="1" applyBorder="1"/>
    <xf numFmtId="164" fontId="0" fillId="0" borderId="52" xfId="0" applyNumberFormat="1" applyFont="1" applyBorder="1"/>
    <xf numFmtId="0" fontId="0" fillId="0" borderId="53" xfId="0" applyFont="1" applyBorder="1"/>
    <xf numFmtId="224" fontId="1" fillId="37" borderId="52" xfId="0" applyNumberFormat="1" applyFont="1" applyFill="1" applyBorder="1"/>
    <xf numFmtId="0" fontId="0" fillId="0" borderId="52" xfId="0" applyBorder="1"/>
    <xf numFmtId="165" fontId="1" fillId="37" borderId="52" xfId="0" applyNumberFormat="1" applyFont="1" applyFill="1" applyBorder="1"/>
    <xf numFmtId="165" fontId="1" fillId="0" borderId="52" xfId="0" applyNumberFormat="1" applyFont="1" applyBorder="1"/>
    <xf numFmtId="164" fontId="2" fillId="37" borderId="52" xfId="0" applyNumberFormat="1" applyFont="1" applyFill="1" applyBorder="1"/>
    <xf numFmtId="0" fontId="0" fillId="0" borderId="52" xfId="0" applyFont="1" applyBorder="1"/>
    <xf numFmtId="234" fontId="0" fillId="37" borderId="52" xfId="0" applyNumberFormat="1" applyFill="1" applyBorder="1"/>
    <xf numFmtId="234" fontId="2" fillId="37" borderId="52" xfId="0" applyNumberFormat="1" applyFont="1" applyFill="1" applyBorder="1"/>
    <xf numFmtId="234" fontId="2" fillId="37" borderId="31" xfId="0" applyNumberFormat="1" applyFont="1" applyFill="1" applyBorder="1"/>
    <xf numFmtId="234" fontId="2" fillId="37" borderId="29" xfId="0" applyNumberFormat="1" applyFont="1" applyFill="1" applyBorder="1"/>
    <xf numFmtId="234" fontId="2" fillId="37" borderId="53" xfId="0" applyNumberFormat="1" applyFont="1" applyFill="1" applyBorder="1"/>
    <xf numFmtId="8" fontId="1" fillId="0" borderId="0" xfId="0" applyNumberFormat="1" applyFont="1" applyAlignment="1">
      <alignment horizontal="center"/>
    </xf>
    <xf numFmtId="14" fontId="1" fillId="0" borderId="0" xfId="0" applyNumberFormat="1" applyFont="1" applyAlignment="1">
      <alignment horizontal="center"/>
    </xf>
    <xf numFmtId="223" fontId="1" fillId="0" borderId="0" xfId="0" applyNumberFormat="1" applyFont="1" applyAlignment="1">
      <alignment horizontal="center"/>
    </xf>
    <xf numFmtId="234" fontId="82" fillId="0" borderId="0" xfId="0" applyNumberFormat="1" applyFont="1"/>
    <xf numFmtId="223" fontId="97" fillId="0" borderId="0" xfId="0" applyNumberFormat="1" applyFont="1" applyBorder="1" applyAlignment="1">
      <alignment horizontal="centerContinuous"/>
    </xf>
    <xf numFmtId="242" fontId="0" fillId="37" borderId="0" xfId="0" applyNumberFormat="1" applyFill="1"/>
    <xf numFmtId="242" fontId="63" fillId="37" borderId="0" xfId="0" applyNumberFormat="1" applyFont="1" applyFill="1"/>
    <xf numFmtId="242" fontId="2" fillId="32" borderId="0" xfId="0" applyNumberFormat="1" applyFont="1" applyFill="1"/>
    <xf numFmtId="242" fontId="60" fillId="37" borderId="0" xfId="0" applyNumberFormat="1" applyFont="1" applyFill="1"/>
    <xf numFmtId="242" fontId="0" fillId="0" borderId="0" xfId="0" applyNumberFormat="1"/>
    <xf numFmtId="242" fontId="2" fillId="39" borderId="0" xfId="0" applyNumberFormat="1" applyFont="1" applyFill="1"/>
    <xf numFmtId="242" fontId="0" fillId="0" borderId="0" xfId="0" applyNumberFormat="1" applyFont="1"/>
    <xf numFmtId="242" fontId="2" fillId="37" borderId="0" xfId="0" applyNumberFormat="1" applyFont="1" applyFill="1"/>
    <xf numFmtId="242" fontId="64" fillId="0" borderId="0" xfId="0" applyNumberFormat="1" applyFont="1" applyFill="1" applyBorder="1" applyAlignment="1"/>
    <xf numFmtId="0" fontId="63" fillId="0" borderId="54" xfId="0" applyFont="1" applyFill="1" applyBorder="1" applyAlignment="1">
      <alignment horizontal="left" indent="1"/>
    </xf>
    <xf numFmtId="37" fontId="60" fillId="0" borderId="54" xfId="0" applyNumberFormat="1" applyFont="1" applyBorder="1"/>
    <xf numFmtId="37" fontId="2" fillId="37" borderId="0" xfId="0" applyNumberFormat="1" applyFont="1" applyFill="1" applyBorder="1" applyAlignment="1"/>
    <xf numFmtId="0" fontId="63" fillId="0" borderId="54" xfId="0" applyFont="1" applyBorder="1" applyAlignment="1">
      <alignment horizontal="left" indent="1"/>
    </xf>
    <xf numFmtId="0" fontId="0" fillId="0" borderId="54" xfId="0" applyFont="1" applyBorder="1"/>
    <xf numFmtId="37" fontId="63" fillId="0" borderId="54" xfId="0" applyNumberFormat="1" applyFont="1" applyBorder="1"/>
    <xf numFmtId="37" fontId="63" fillId="37" borderId="54" xfId="0" applyNumberFormat="1" applyFont="1" applyFill="1" applyBorder="1"/>
    <xf numFmtId="37" fontId="2" fillId="38" borderId="0" xfId="0" applyNumberFormat="1" applyFont="1" applyFill="1"/>
    <xf numFmtId="242" fontId="2" fillId="38" borderId="0" xfId="0" applyNumberFormat="1" applyFont="1" applyFill="1"/>
    <xf numFmtId="37" fontId="1" fillId="38" borderId="0" xfId="0" applyNumberFormat="1" applyFont="1" applyFill="1" applyBorder="1"/>
    <xf numFmtId="238" fontId="0" fillId="0" borderId="0" xfId="0" applyNumberFormat="1" applyFont="1"/>
    <xf numFmtId="238" fontId="0" fillId="0" borderId="0" xfId="0" applyNumberFormat="1" applyFont="1" applyBorder="1"/>
    <xf numFmtId="238" fontId="0" fillId="38" borderId="0" xfId="0" applyNumberFormat="1" applyFont="1" applyFill="1" applyBorder="1"/>
    <xf numFmtId="0" fontId="0" fillId="38" borderId="0" xfId="0" applyFont="1" applyFill="1"/>
    <xf numFmtId="0" fontId="2" fillId="40" borderId="0" xfId="0" applyFont="1" applyFill="1" applyBorder="1"/>
    <xf numFmtId="223" fontId="1" fillId="40" borderId="0" xfId="0" applyNumberFormat="1" applyFont="1" applyFill="1" applyBorder="1" applyAlignment="1">
      <alignment horizontal="center"/>
    </xf>
    <xf numFmtId="244" fontId="1" fillId="37" borderId="0" xfId="0" applyNumberFormat="1" applyFont="1" applyFill="1" applyBorder="1"/>
    <xf numFmtId="243" fontId="2" fillId="0" borderId="0" xfId="0" applyNumberFormat="1" applyFont="1" applyFill="1" applyBorder="1"/>
    <xf numFmtId="242" fontId="0" fillId="0" borderId="0" xfId="0" applyNumberFormat="1" applyFill="1"/>
    <xf numFmtId="242" fontId="63" fillId="0" borderId="0" xfId="0" applyNumberFormat="1" applyFont="1" applyFill="1"/>
    <xf numFmtId="0" fontId="0" fillId="40" borderId="0" xfId="0" applyFill="1" applyAlignment="1">
      <alignment horizontal="center"/>
    </xf>
    <xf numFmtId="0" fontId="0" fillId="40" borderId="0" xfId="0" applyFont="1" applyFill="1"/>
    <xf numFmtId="0" fontId="63" fillId="40" borderId="0" xfId="0" applyFont="1" applyFill="1" applyBorder="1"/>
    <xf numFmtId="242" fontId="63" fillId="40" borderId="0" xfId="0" applyNumberFormat="1" applyFont="1" applyFill="1"/>
    <xf numFmtId="0" fontId="0" fillId="40" borderId="0" xfId="0" applyFill="1"/>
    <xf numFmtId="164" fontId="60" fillId="0" borderId="0" xfId="0" applyNumberFormat="1" applyFont="1" applyFill="1" applyBorder="1"/>
    <xf numFmtId="37" fontId="63" fillId="0" borderId="54" xfId="0" applyNumberFormat="1" applyFont="1" applyFill="1" applyBorder="1"/>
    <xf numFmtId="0" fontId="0" fillId="40" borderId="0" xfId="0" applyFont="1" applyFill="1" applyBorder="1" applyAlignment="1">
      <alignment horizontal="left"/>
    </xf>
    <xf numFmtId="164" fontId="0" fillId="40" borderId="0" xfId="0" applyNumberFormat="1" applyFont="1" applyFill="1"/>
    <xf numFmtId="164" fontId="0" fillId="40" borderId="0" xfId="0" applyNumberFormat="1" applyFont="1" applyFill="1" applyBorder="1"/>
    <xf numFmtId="164" fontId="2" fillId="40" borderId="0" xfId="0" applyNumberFormat="1" applyFont="1" applyFill="1" applyBorder="1"/>
    <xf numFmtId="0" fontId="0" fillId="40" borderId="0" xfId="0" applyFont="1" applyFill="1" applyBorder="1"/>
    <xf numFmtId="242" fontId="63" fillId="0" borderId="54" xfId="0" applyNumberFormat="1" applyFont="1" applyFill="1" applyBorder="1"/>
    <xf numFmtId="37" fontId="63" fillId="40" borderId="54" xfId="0" applyNumberFormat="1" applyFont="1" applyFill="1" applyBorder="1"/>
  </cellXfs>
  <cellStyles count="209">
    <cellStyle name="$" xfId="1" xr:uid="{00000000-0005-0000-0000-000000000000}"/>
    <cellStyle name="$m" xfId="2" xr:uid="{00000000-0005-0000-0000-000001000000}"/>
    <cellStyle name="$q" xfId="3" xr:uid="{00000000-0005-0000-0000-000002000000}"/>
    <cellStyle name="$q*" xfId="4" xr:uid="{00000000-0005-0000-0000-000003000000}"/>
    <cellStyle name="$qA" xfId="5" xr:uid="{00000000-0005-0000-0000-000004000000}"/>
    <cellStyle name="$qRange" xfId="6" xr:uid="{00000000-0005-0000-0000-000005000000}"/>
    <cellStyle name="%" xfId="7" xr:uid="{00000000-0005-0000-0000-000006000000}"/>
    <cellStyle name="******************************************" xfId="8" xr:uid="{00000000-0005-0000-0000-000007000000}"/>
    <cellStyle name="10Q" xfId="184" xr:uid="{00000000-0005-0000-0000-000008000000}"/>
    <cellStyle name="2 Decimal Places_MA Software Comps - List_AccretionDilution OTGS v16.xls Chart 1" xfId="9" xr:uid="{00000000-0005-0000-0000-000009000000}"/>
    <cellStyle name="20% - Accent1 2" xfId="10" xr:uid="{00000000-0005-0000-0000-00000A000000}"/>
    <cellStyle name="20% - Accent2 2" xfId="11" xr:uid="{00000000-0005-0000-0000-00000B000000}"/>
    <cellStyle name="20% - Accent3 2" xfId="12" xr:uid="{00000000-0005-0000-0000-00000C000000}"/>
    <cellStyle name="20% - Accent4 2" xfId="13" xr:uid="{00000000-0005-0000-0000-00000D000000}"/>
    <cellStyle name="20% - Accent5 2" xfId="14" xr:uid="{00000000-0005-0000-0000-00000E000000}"/>
    <cellStyle name="20% - Accent6 2" xfId="15" xr:uid="{00000000-0005-0000-0000-00000F000000}"/>
    <cellStyle name="40% - Accent1 2" xfId="16" xr:uid="{00000000-0005-0000-0000-000010000000}"/>
    <cellStyle name="40% - Accent2 2" xfId="17" xr:uid="{00000000-0005-0000-0000-000011000000}"/>
    <cellStyle name="40% - Accent3 2" xfId="18" xr:uid="{00000000-0005-0000-0000-000012000000}"/>
    <cellStyle name="40% - Accent4 2" xfId="19" xr:uid="{00000000-0005-0000-0000-000013000000}"/>
    <cellStyle name="40% - Accent5 2" xfId="20" xr:uid="{00000000-0005-0000-0000-000014000000}"/>
    <cellStyle name="40% - Accent6 2" xfId="21" xr:uid="{00000000-0005-0000-0000-000015000000}"/>
    <cellStyle name="60% - Accent1 2" xfId="22" xr:uid="{00000000-0005-0000-0000-000016000000}"/>
    <cellStyle name="60% - Accent2 2" xfId="23" xr:uid="{00000000-0005-0000-0000-000017000000}"/>
    <cellStyle name="60% - Accent3 2" xfId="24" xr:uid="{00000000-0005-0000-0000-000018000000}"/>
    <cellStyle name="60% - Accent4 2" xfId="25" xr:uid="{00000000-0005-0000-0000-000019000000}"/>
    <cellStyle name="60% - Accent5 2" xfId="26" xr:uid="{00000000-0005-0000-0000-00001A000000}"/>
    <cellStyle name="60% - Accent6 2" xfId="27" xr:uid="{00000000-0005-0000-0000-00001B000000}"/>
    <cellStyle name="Accent1 2" xfId="28" xr:uid="{00000000-0005-0000-0000-00001C000000}"/>
    <cellStyle name="Accent2 2" xfId="29" xr:uid="{00000000-0005-0000-0000-00001D000000}"/>
    <cellStyle name="Accent3 2" xfId="30" xr:uid="{00000000-0005-0000-0000-00001E000000}"/>
    <cellStyle name="Accent4 2" xfId="31" xr:uid="{00000000-0005-0000-0000-00001F000000}"/>
    <cellStyle name="Accent5 2" xfId="32" xr:uid="{00000000-0005-0000-0000-000020000000}"/>
    <cellStyle name="Accent6 2" xfId="33" xr:uid="{00000000-0005-0000-0000-000021000000}"/>
    <cellStyle name="AFE" xfId="34" xr:uid="{00000000-0005-0000-0000-000022000000}"/>
    <cellStyle name="Bad 2" xfId="35" xr:uid="{00000000-0005-0000-0000-000023000000}"/>
    <cellStyle name="Balance" xfId="36" xr:uid="{00000000-0005-0000-0000-000024000000}"/>
    <cellStyle name="BalanceSheet" xfId="37" xr:uid="{00000000-0005-0000-0000-000025000000}"/>
    <cellStyle name="Body_$Numeric" xfId="38" xr:uid="{00000000-0005-0000-0000-000026000000}"/>
    <cellStyle name="Bold Header" xfId="39" xr:uid="{00000000-0005-0000-0000-000027000000}"/>
    <cellStyle name="Calculation 2" xfId="40" xr:uid="{00000000-0005-0000-0000-000028000000}"/>
    <cellStyle name="CashFlow" xfId="41" xr:uid="{00000000-0005-0000-0000-000029000000}"/>
    <cellStyle name="ChartingText" xfId="185" xr:uid="{00000000-0005-0000-0000-00002A000000}"/>
    <cellStyle name="Check" xfId="42" xr:uid="{00000000-0005-0000-0000-00002B000000}"/>
    <cellStyle name="Check Cell 2" xfId="43" xr:uid="{00000000-0005-0000-0000-00002C000000}"/>
    <cellStyle name="CHPTop" xfId="186" xr:uid="{00000000-0005-0000-0000-00002D000000}"/>
    <cellStyle name="ColHeading" xfId="44" xr:uid="{00000000-0005-0000-0000-00002E000000}"/>
    <cellStyle name="colheadleft" xfId="45" xr:uid="{00000000-0005-0000-0000-00002F000000}"/>
    <cellStyle name="colheadright" xfId="46" xr:uid="{00000000-0005-0000-0000-000030000000}"/>
    <cellStyle name="ColumnHeaderNormal" xfId="187" xr:uid="{00000000-0005-0000-0000-000031000000}"/>
    <cellStyle name="Comma 2" xfId="47" xr:uid="{00000000-0005-0000-0000-000032000000}"/>
    <cellStyle name="Comma0" xfId="48" xr:uid="{00000000-0005-0000-0000-000033000000}"/>
    <cellStyle name="Comma2" xfId="49" xr:uid="{00000000-0005-0000-0000-000034000000}"/>
    <cellStyle name="Company" xfId="50" xr:uid="{00000000-0005-0000-0000-000035000000}"/>
    <cellStyle name="CurRatio" xfId="51" xr:uid="{00000000-0005-0000-0000-000036000000}"/>
    <cellStyle name="Currency--" xfId="188" xr:uid="{00000000-0005-0000-0000-000037000000}"/>
    <cellStyle name="Currency [1]" xfId="52" xr:uid="{00000000-0005-0000-0000-000038000000}"/>
    <cellStyle name="Currency [2]" xfId="53" xr:uid="{00000000-0005-0000-0000-000039000000}"/>
    <cellStyle name="Currency0" xfId="54" xr:uid="{00000000-0005-0000-0000-00003A000000}"/>
    <cellStyle name="Currency2" xfId="55" xr:uid="{00000000-0005-0000-0000-00003B000000}"/>
    <cellStyle name="d_yield" xfId="56" xr:uid="{00000000-0005-0000-0000-00003C000000}"/>
    <cellStyle name="d_yield_CW's MAKER MODEL" xfId="57" xr:uid="{00000000-0005-0000-0000-00003D000000}"/>
    <cellStyle name="d_yield_valuation" xfId="58" xr:uid="{00000000-0005-0000-0000-00003E000000}"/>
    <cellStyle name="Date [d-mmm-yy]" xfId="59" xr:uid="{00000000-0005-0000-0000-00003F000000}"/>
    <cellStyle name="Date [mm-dd-yy]" xfId="189" xr:uid="{00000000-0005-0000-0000-000040000000}"/>
    <cellStyle name="Date [mm-dd-yyyy]" xfId="190" xr:uid="{00000000-0005-0000-0000-000041000000}"/>
    <cellStyle name="Date [mm-d-yyyy]" xfId="191" xr:uid="{00000000-0005-0000-0000-000042000000}"/>
    <cellStyle name="Date [mmm-d-yyyy]" xfId="60" xr:uid="{00000000-0005-0000-0000-000043000000}"/>
    <cellStyle name="Date [mmm-yyyy]" xfId="61" xr:uid="{00000000-0005-0000-0000-000044000000}"/>
    <cellStyle name="Dates" xfId="62" xr:uid="{00000000-0005-0000-0000-000045000000}"/>
    <cellStyle name="DateYear" xfId="63" xr:uid="{00000000-0005-0000-0000-000046000000}"/>
    <cellStyle name="Dezimal_Capital expenditure planning FY 2000" xfId="64" xr:uid="{00000000-0005-0000-0000-000047000000}"/>
    <cellStyle name="Dollar" xfId="65" xr:uid="{00000000-0005-0000-0000-000048000000}"/>
    <cellStyle name="Dollars" xfId="66" xr:uid="{00000000-0005-0000-0000-000049000000}"/>
    <cellStyle name="DollarWhole" xfId="67" xr:uid="{00000000-0005-0000-0000-00004A000000}"/>
    <cellStyle name="eps" xfId="68" xr:uid="{00000000-0005-0000-0000-00004B000000}"/>
    <cellStyle name="eps$" xfId="69" xr:uid="{00000000-0005-0000-0000-00004C000000}"/>
    <cellStyle name="eps$A" xfId="70" xr:uid="{00000000-0005-0000-0000-00004D000000}"/>
    <cellStyle name="eps$E" xfId="71" xr:uid="{00000000-0005-0000-0000-00004E000000}"/>
    <cellStyle name="epsA" xfId="72" xr:uid="{00000000-0005-0000-0000-00004F000000}"/>
    <cellStyle name="EPSActual" xfId="73" xr:uid="{00000000-0005-0000-0000-000050000000}"/>
    <cellStyle name="epsE" xfId="74" xr:uid="{00000000-0005-0000-0000-000051000000}"/>
    <cellStyle name="EPSEstimate" xfId="75" xr:uid="{00000000-0005-0000-0000-000052000000}"/>
    <cellStyle name="Euro" xfId="76" xr:uid="{00000000-0005-0000-0000-000053000000}"/>
    <cellStyle name="Explanatory Text 2" xfId="77" xr:uid="{00000000-0005-0000-0000-000054000000}"/>
    <cellStyle name="fy_eps$" xfId="78" xr:uid="{00000000-0005-0000-0000-000055000000}"/>
    <cellStyle name="g_rate" xfId="79" xr:uid="{00000000-0005-0000-0000-000056000000}"/>
    <cellStyle name="g_rate_CW's MAKER MODEL" xfId="80" xr:uid="{00000000-0005-0000-0000-000057000000}"/>
    <cellStyle name="g_rate_valuation" xfId="81" xr:uid="{00000000-0005-0000-0000-000058000000}"/>
    <cellStyle name="General" xfId="82" xr:uid="{00000000-0005-0000-0000-000059000000}"/>
    <cellStyle name="Good 2" xfId="83" xr:uid="{00000000-0005-0000-0000-00005A000000}"/>
    <cellStyle name="GrowthRate" xfId="84" xr:uid="{00000000-0005-0000-0000-00005B000000}"/>
    <cellStyle name="GrowthSeq" xfId="85" xr:uid="{00000000-0005-0000-0000-00005C000000}"/>
    <cellStyle name="Hard Number Input" xfId="86" xr:uid="{00000000-0005-0000-0000-00005D000000}"/>
    <cellStyle name="Heading 1 2" xfId="87" xr:uid="{00000000-0005-0000-0000-00005E000000}"/>
    <cellStyle name="Heading 2 2" xfId="88" xr:uid="{00000000-0005-0000-0000-00005F000000}"/>
    <cellStyle name="Heading 3 2" xfId="89" xr:uid="{00000000-0005-0000-0000-000060000000}"/>
    <cellStyle name="Heading 4 2" xfId="90" xr:uid="{00000000-0005-0000-0000-000061000000}"/>
    <cellStyle name="Historical Number" xfId="91" xr:uid="{00000000-0005-0000-0000-000062000000}"/>
    <cellStyle name="iemens" xfId="92" xr:uid="{00000000-0005-0000-0000-000063000000}"/>
    <cellStyle name="Income" xfId="93" xr:uid="{00000000-0005-0000-0000-000064000000}"/>
    <cellStyle name="IncomeStatement" xfId="94" xr:uid="{00000000-0005-0000-0000-000065000000}"/>
    <cellStyle name="Input 2" xfId="95" xr:uid="{00000000-0005-0000-0000-000066000000}"/>
    <cellStyle name="Input Fixed [0]" xfId="96" xr:uid="{00000000-0005-0000-0000-000067000000}"/>
    <cellStyle name="Integer" xfId="97" xr:uid="{00000000-0005-0000-0000-000068000000}"/>
    <cellStyle name="Inverse Header" xfId="98" xr:uid="{00000000-0005-0000-0000-000069000000}"/>
    <cellStyle name="Invisible" xfId="192" xr:uid="{00000000-0005-0000-0000-00006A000000}"/>
    <cellStyle name="Item" xfId="99" xr:uid="{00000000-0005-0000-0000-00006B000000}"/>
    <cellStyle name="ItemTypeClass" xfId="100" xr:uid="{00000000-0005-0000-0000-00006C000000}"/>
    <cellStyle name="Linked Cell 2" xfId="101" xr:uid="{00000000-0005-0000-0000-00006D000000}"/>
    <cellStyle name="LTGR" xfId="102" xr:uid="{00000000-0005-0000-0000-00006E000000}"/>
    <cellStyle name="m" xfId="103" xr:uid="{00000000-0005-0000-0000-00006F000000}"/>
    <cellStyle name="m$" xfId="104" xr:uid="{00000000-0005-0000-0000-000070000000}"/>
    <cellStyle name="m/d/yy" xfId="193" xr:uid="{00000000-0005-0000-0000-000071000000}"/>
    <cellStyle name="m_CW's MAKER MODEL" xfId="105" xr:uid="{00000000-0005-0000-0000-000072000000}"/>
    <cellStyle name="m_valuation" xfId="106" xr:uid="{00000000-0005-0000-0000-000073000000}"/>
    <cellStyle name="Margin" xfId="107" xr:uid="{00000000-0005-0000-0000-000074000000}"/>
    <cellStyle name="Margins" xfId="108" xr:uid="{00000000-0005-0000-0000-000075000000}"/>
    <cellStyle name="mm" xfId="109" xr:uid="{00000000-0005-0000-0000-000076000000}"/>
    <cellStyle name="Multiple" xfId="110" xr:uid="{00000000-0005-0000-0000-000077000000}"/>
    <cellStyle name="MyStyle" xfId="194" xr:uid="{00000000-0005-0000-0000-000078000000}"/>
    <cellStyle name="NA is zero" xfId="111" xr:uid="{00000000-0005-0000-0000-000079000000}"/>
    <cellStyle name="Neutral 2" xfId="112" xr:uid="{00000000-0005-0000-0000-00007A000000}"/>
    <cellStyle name="NewColumnHeaderNormal" xfId="195" xr:uid="{00000000-0005-0000-0000-00007B000000}"/>
    <cellStyle name="NewSectionHeaderNormal" xfId="196" xr:uid="{00000000-0005-0000-0000-00007C000000}"/>
    <cellStyle name="NewTitleNormal" xfId="197" xr:uid="{00000000-0005-0000-0000-00007D000000}"/>
    <cellStyle name="Normal" xfId="0" builtinId="0"/>
    <cellStyle name="Normal--" xfId="198" xr:uid="{00000000-0005-0000-0000-00007F000000}"/>
    <cellStyle name="Normal [0]" xfId="113" xr:uid="{00000000-0005-0000-0000-000080000000}"/>
    <cellStyle name="Normal [1]" xfId="114" xr:uid="{00000000-0005-0000-0000-000081000000}"/>
    <cellStyle name="Normal [2]" xfId="115" xr:uid="{00000000-0005-0000-0000-000082000000}"/>
    <cellStyle name="Normal [3]" xfId="116" xr:uid="{00000000-0005-0000-0000-000083000000}"/>
    <cellStyle name="Normal 2" xfId="117" xr:uid="{00000000-0005-0000-0000-000084000000}"/>
    <cellStyle name="Normal Bold" xfId="118" xr:uid="{00000000-0005-0000-0000-000085000000}"/>
    <cellStyle name="Normal Pct" xfId="119" xr:uid="{00000000-0005-0000-0000-000086000000}"/>
    <cellStyle name="NormalX" xfId="120" xr:uid="{00000000-0005-0000-0000-000087000000}"/>
    <cellStyle name="Note 2" xfId="121" xr:uid="{00000000-0005-0000-0000-000088000000}"/>
    <cellStyle name="NPPESalesPct" xfId="122" xr:uid="{00000000-0005-0000-0000-000089000000}"/>
    <cellStyle name="Number" xfId="123" xr:uid="{00000000-0005-0000-0000-00008A000000}"/>
    <cellStyle name="NWI%S" xfId="124" xr:uid="{00000000-0005-0000-0000-00008B000000}"/>
    <cellStyle name="Output 2" xfId="125" xr:uid="{00000000-0005-0000-0000-00008C000000}"/>
    <cellStyle name="P/E" xfId="126" xr:uid="{00000000-0005-0000-0000-00008D000000}"/>
    <cellStyle name="Palatino" xfId="127" xr:uid="{00000000-0005-0000-0000-00008E000000}"/>
    <cellStyle name="pc1" xfId="128" xr:uid="{00000000-0005-0000-0000-00008F000000}"/>
    <cellStyle name="pe" xfId="129" xr:uid="{00000000-0005-0000-0000-000090000000}"/>
    <cellStyle name="PE/LTGR" xfId="130" xr:uid="{00000000-0005-0000-0000-000091000000}"/>
    <cellStyle name="PEG" xfId="131" xr:uid="{00000000-0005-0000-0000-000092000000}"/>
    <cellStyle name="Percent [0]" xfId="132" xr:uid="{00000000-0005-0000-0000-000093000000}"/>
    <cellStyle name="Percent [1]" xfId="133" xr:uid="{00000000-0005-0000-0000-000094000000}"/>
    <cellStyle name="Percent [2]" xfId="134" xr:uid="{00000000-0005-0000-0000-000095000000}"/>
    <cellStyle name="PercentChange" xfId="135" xr:uid="{00000000-0005-0000-0000-000096000000}"/>
    <cellStyle name="PercentPresentation" xfId="136" xr:uid="{00000000-0005-0000-0000-000097000000}"/>
    <cellStyle name="PerShare" xfId="137" xr:uid="{00000000-0005-0000-0000-000098000000}"/>
    <cellStyle name="POPS" xfId="138" xr:uid="{00000000-0005-0000-0000-000099000000}"/>
    <cellStyle name="Presentation" xfId="139" xr:uid="{00000000-0005-0000-0000-00009A000000}"/>
    <cellStyle name="PresentationZero" xfId="140" xr:uid="{00000000-0005-0000-0000-00009B000000}"/>
    <cellStyle name="price" xfId="141" xr:uid="{00000000-0005-0000-0000-00009C000000}"/>
    <cellStyle name="q" xfId="142" xr:uid="{00000000-0005-0000-0000-00009D000000}"/>
    <cellStyle name="q_CW's MAKER MODEL" xfId="143" xr:uid="{00000000-0005-0000-0000-00009E000000}"/>
    <cellStyle name="QEPS-h" xfId="144" xr:uid="{00000000-0005-0000-0000-00009F000000}"/>
    <cellStyle name="QEPS-H1" xfId="145" xr:uid="{00000000-0005-0000-0000-0000A0000000}"/>
    <cellStyle name="qRange" xfId="146" xr:uid="{00000000-0005-0000-0000-0000A1000000}"/>
    <cellStyle name="range" xfId="147" xr:uid="{00000000-0005-0000-0000-0000A2000000}"/>
    <cellStyle name="RatioX" xfId="148" xr:uid="{00000000-0005-0000-0000-0000A3000000}"/>
    <cellStyle name="Red font" xfId="199" xr:uid="{00000000-0005-0000-0000-0000A4000000}"/>
    <cellStyle name="Report" xfId="149" xr:uid="{00000000-0005-0000-0000-0000A5000000}"/>
    <cellStyle name="Right" xfId="150" xr:uid="{00000000-0005-0000-0000-0000A6000000}"/>
    <cellStyle name="SectionHeaderNormal" xfId="200" xr:uid="{00000000-0005-0000-0000-0000A7000000}"/>
    <cellStyle name="SectionHeading" xfId="151" xr:uid="{00000000-0005-0000-0000-0000A8000000}"/>
    <cellStyle name="Shares" xfId="152" xr:uid="{00000000-0005-0000-0000-0000A9000000}"/>
    <cellStyle name="StockPrice" xfId="153" xr:uid="{00000000-0005-0000-0000-0000AA000000}"/>
    <cellStyle name="Style 1" xfId="154" xr:uid="{00000000-0005-0000-0000-0000AB000000}"/>
    <cellStyle name="Style 21" xfId="155" xr:uid="{00000000-0005-0000-0000-0000AC000000}"/>
    <cellStyle name="Style 22" xfId="156" xr:uid="{00000000-0005-0000-0000-0000AD000000}"/>
    <cellStyle name="Style 23" xfId="157" xr:uid="{00000000-0005-0000-0000-0000AE000000}"/>
    <cellStyle name="Style 24" xfId="158" xr:uid="{00000000-0005-0000-0000-0000AF000000}"/>
    <cellStyle name="Style 26" xfId="159" xr:uid="{00000000-0005-0000-0000-0000B0000000}"/>
    <cellStyle name="Style 27" xfId="160" xr:uid="{00000000-0005-0000-0000-0000B1000000}"/>
    <cellStyle name="Style 34" xfId="161" xr:uid="{00000000-0005-0000-0000-0000B2000000}"/>
    <cellStyle name="Style 37" xfId="162" xr:uid="{00000000-0005-0000-0000-0000B3000000}"/>
    <cellStyle name="Style 63" xfId="163" xr:uid="{00000000-0005-0000-0000-0000B4000000}"/>
    <cellStyle name="SubDollar" xfId="164" xr:uid="{00000000-0005-0000-0000-0000B5000000}"/>
    <cellStyle name="SubGrowth" xfId="165" xr:uid="{00000000-0005-0000-0000-0000B6000000}"/>
    <cellStyle name="SubGrowthRate" xfId="166" xr:uid="{00000000-0005-0000-0000-0000B7000000}"/>
    <cellStyle name="SubMargins" xfId="167" xr:uid="{00000000-0005-0000-0000-0000B8000000}"/>
    <cellStyle name="SubPenetration" xfId="168" xr:uid="{00000000-0005-0000-0000-0000B9000000}"/>
    <cellStyle name="Subscribers" xfId="169" xr:uid="{00000000-0005-0000-0000-0000BA000000}"/>
    <cellStyle name="SubScript" xfId="201" xr:uid="{00000000-0005-0000-0000-0000BB000000}"/>
    <cellStyle name="SubVariable" xfId="170" xr:uid="{00000000-0005-0000-0000-0000BC000000}"/>
    <cellStyle name="SuperScript" xfId="202" xr:uid="{00000000-0005-0000-0000-0000BD000000}"/>
    <cellStyle name="tcn" xfId="171" xr:uid="{00000000-0005-0000-0000-0000BE000000}"/>
    <cellStyle name="TextBold" xfId="203" xr:uid="{00000000-0005-0000-0000-0000BF000000}"/>
    <cellStyle name="TextItalic" xfId="204" xr:uid="{00000000-0005-0000-0000-0000C0000000}"/>
    <cellStyle name="TextNormal" xfId="205" xr:uid="{00000000-0005-0000-0000-0000C1000000}"/>
    <cellStyle name="Times" xfId="206" xr:uid="{00000000-0005-0000-0000-0000C2000000}"/>
    <cellStyle name="Times [1]" xfId="172" xr:uid="{00000000-0005-0000-0000-0000C3000000}"/>
    <cellStyle name="Times [2]" xfId="173" xr:uid="{00000000-0005-0000-0000-0000C4000000}"/>
    <cellStyle name="Title 2" xfId="174" xr:uid="{00000000-0005-0000-0000-0000C5000000}"/>
    <cellStyle name="title2" xfId="175" xr:uid="{00000000-0005-0000-0000-0000C6000000}"/>
    <cellStyle name="TitleII" xfId="176" xr:uid="{00000000-0005-0000-0000-0000C7000000}"/>
    <cellStyle name="TitleNormal" xfId="207" xr:uid="{00000000-0005-0000-0000-0000C8000000}"/>
    <cellStyle name="Titles" xfId="177" xr:uid="{00000000-0005-0000-0000-0000C9000000}"/>
    <cellStyle name="TitleSub" xfId="178" xr:uid="{00000000-0005-0000-0000-0000CA000000}"/>
    <cellStyle name="tn" xfId="179" xr:uid="{00000000-0005-0000-0000-0000CB000000}"/>
    <cellStyle name="Total 2" xfId="180" xr:uid="{00000000-0005-0000-0000-0000CC000000}"/>
    <cellStyle name="Warning Text 2" xfId="181" xr:uid="{00000000-0005-0000-0000-0000CD000000}"/>
    <cellStyle name="WholeNumber" xfId="182" xr:uid="{00000000-0005-0000-0000-0000CE000000}"/>
    <cellStyle name="Year&quot;E&quot;" xfId="183" xr:uid="{00000000-0005-0000-0000-0000CF000000}"/>
    <cellStyle name="Years" xfId="208" xr:uid="{00000000-0005-0000-0000-0000D0000000}"/>
  </cellStyles>
  <dxfs count="31">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s>
  <tableStyles count="0" defaultTableStyle="TableStyleMedium2" defaultPivotStyle="PivotStyleLight16"/>
  <colors>
    <mruColors>
      <color rgb="FF808080"/>
      <color rgb="FF008000"/>
      <color rgb="FF0000FF"/>
      <color rgb="FFFFFF99"/>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28575</xdr:colOff>
      <xdr:row>1</xdr:row>
      <xdr:rowOff>133350</xdr:rowOff>
    </xdr:from>
    <xdr:to>
      <xdr:col>7</xdr:col>
      <xdr:colOff>342900</xdr:colOff>
      <xdr:row>6</xdr:row>
      <xdr:rowOff>176841</xdr:rowOff>
    </xdr:to>
    <xdr:pic>
      <xdr:nvPicPr>
        <xdr:cNvPr id="3" name="Picture 2">
          <a:extLst>
            <a:ext uri="{FF2B5EF4-FFF2-40B4-BE49-F238E27FC236}">
              <a16:creationId xmlns:a16="http://schemas.microsoft.com/office/drawing/2014/main" id="{141EE3FD-358F-4723-A4AC-54C631056098}"/>
            </a:ext>
          </a:extLst>
        </xdr:cNvPr>
        <xdr:cNvPicPr>
          <a:picLocks noChangeAspect="1"/>
        </xdr:cNvPicPr>
      </xdr:nvPicPr>
      <xdr:blipFill>
        <a:blip xmlns:r="http://schemas.openxmlformats.org/officeDocument/2006/relationships" r:embed="rId1"/>
        <a:stretch>
          <a:fillRect/>
        </a:stretch>
      </xdr:blipFill>
      <xdr:spPr>
        <a:xfrm>
          <a:off x="4286250" y="323850"/>
          <a:ext cx="2143125" cy="99599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17.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18.v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sheetPr>
  <dimension ref="B12:N12"/>
  <sheetViews>
    <sheetView showGridLines="0" zoomScaleNormal="100" workbookViewId="0"/>
  </sheetViews>
  <sheetFormatPr defaultRowHeight="15"/>
  <cols>
    <col min="1" max="1" width="2.7109375" customWidth="1"/>
    <col min="3" max="3" width="42.85546875" customWidth="1"/>
  </cols>
  <sheetData>
    <row r="12" spans="2:14" ht="47.25" thickBot="1">
      <c r="B12" s="483" t="s">
        <v>311</v>
      </c>
      <c r="C12" s="484"/>
      <c r="D12" s="484"/>
      <c r="E12" s="484"/>
      <c r="F12" s="484"/>
      <c r="G12" s="484"/>
      <c r="H12" s="484"/>
      <c r="I12" s="484"/>
      <c r="J12" s="484"/>
      <c r="K12" s="484"/>
      <c r="L12" s="484"/>
      <c r="M12" s="484"/>
      <c r="N12" s="484"/>
    </row>
  </sheetData>
  <sheetProtection sheet="1" objects="1" scenarios="1"/>
  <pageMargins left="0.7" right="0.7" top="0.75" bottom="0.75" header="0.3" footer="0.3"/>
  <pageSetup orientation="landscape" horizontalDpi="1200" verticalDpi="1200"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T222"/>
  <sheetViews>
    <sheetView showGridLines="0" topLeftCell="A181" zoomScaleNormal="100" workbookViewId="0">
      <selection activeCell="C219" sqref="C219"/>
    </sheetView>
  </sheetViews>
  <sheetFormatPr defaultColWidth="8.85546875" defaultRowHeight="15"/>
  <cols>
    <col min="1" max="1" width="1.7109375" style="480" customWidth="1"/>
    <col min="2" max="2" width="1.7109375" style="5" customWidth="1"/>
    <col min="3" max="3" width="46" style="5" bestFit="1" customWidth="1"/>
    <col min="4" max="4" width="13.28515625" style="5" bestFit="1" customWidth="1"/>
    <col min="5" max="11" width="11.42578125" style="5" customWidth="1"/>
    <col min="12" max="12" width="2.28515625" style="5" customWidth="1"/>
    <col min="13" max="13" width="11.42578125" style="5" customWidth="1"/>
    <col min="14" max="14" width="11.85546875" style="5" customWidth="1"/>
    <col min="15" max="17" width="10.28515625" style="5" bestFit="1" customWidth="1"/>
    <col min="18" max="19" width="9.42578125" style="5" bestFit="1" customWidth="1"/>
    <col min="20" max="16384" width="8.85546875" style="5"/>
  </cols>
  <sheetData>
    <row r="1" spans="1:19" ht="15.75" thickBot="1"/>
    <row r="2" spans="1:19" ht="21.75" thickBot="1">
      <c r="C2" s="479" t="str">
        <f>"Financial Statement Model for "&amp;D5</f>
        <v>Financial Statement Model for Apple</v>
      </c>
      <c r="D2" s="78"/>
      <c r="E2" s="78"/>
      <c r="F2" s="78"/>
      <c r="G2" s="78"/>
      <c r="H2" s="78"/>
      <c r="I2" s="78"/>
      <c r="J2" s="78"/>
      <c r="K2" s="78"/>
    </row>
    <row r="3" spans="1:19" ht="14.45" customHeight="1">
      <c r="C3" s="2" t="s">
        <v>309</v>
      </c>
      <c r="D3" s="63"/>
      <c r="E3" s="63"/>
      <c r="F3" s="63"/>
      <c r="G3" s="63"/>
      <c r="H3" s="63"/>
      <c r="I3" s="6"/>
      <c r="J3" s="6"/>
      <c r="K3" s="6"/>
    </row>
    <row r="4" spans="1:19" ht="14.45" customHeight="1">
      <c r="O4" s="6"/>
      <c r="P4" s="6"/>
    </row>
    <row r="5" spans="1:19" ht="14.45" customHeight="1">
      <c r="C5" s="1" t="s">
        <v>5</v>
      </c>
      <c r="D5" s="110" t="s">
        <v>49</v>
      </c>
      <c r="O5" s="6"/>
      <c r="P5" s="6"/>
    </row>
    <row r="6" spans="1:19" ht="14.45" customHeight="1">
      <c r="C6" s="1" t="s">
        <v>6</v>
      </c>
      <c r="D6" s="110" t="s">
        <v>50</v>
      </c>
      <c r="O6" s="6"/>
      <c r="P6" s="6"/>
    </row>
    <row r="7" spans="1:19" ht="14.45" customHeight="1">
      <c r="C7" s="5" t="s">
        <v>107</v>
      </c>
      <c r="D7" s="111">
        <v>1</v>
      </c>
      <c r="O7" s="6"/>
      <c r="P7" s="6"/>
    </row>
    <row r="8" spans="1:19" ht="14.45" customHeight="1">
      <c r="C8" s="5" t="s">
        <v>72</v>
      </c>
      <c r="D8" s="112">
        <v>171.25</v>
      </c>
      <c r="O8" s="6"/>
      <c r="P8" s="6"/>
    </row>
    <row r="9" spans="1:19" ht="14.45" customHeight="1">
      <c r="C9" s="5" t="s">
        <v>9</v>
      </c>
      <c r="D9" s="113">
        <v>43500</v>
      </c>
      <c r="O9" s="6"/>
      <c r="P9" s="6"/>
    </row>
    <row r="10" spans="1:19" ht="14.45" customHeight="1">
      <c r="C10" s="1" t="s">
        <v>8</v>
      </c>
      <c r="D10" s="114">
        <v>43372</v>
      </c>
      <c r="O10" s="6"/>
      <c r="P10" s="6"/>
    </row>
    <row r="11" spans="1:19" ht="14.45" customHeight="1">
      <c r="C11" t="s">
        <v>277</v>
      </c>
      <c r="D11" s="130">
        <v>4745.3980000000001</v>
      </c>
      <c r="E11" s="6"/>
      <c r="O11" s="6"/>
      <c r="P11" s="6"/>
    </row>
    <row r="12" spans="1:19" ht="14.45" customHeight="1">
      <c r="C12" s="20" t="s">
        <v>81</v>
      </c>
      <c r="D12" s="495">
        <v>2</v>
      </c>
      <c r="E12" s="496" t="str">
        <f>CHOOSE(D12,C181,C182,C183)</f>
        <v>Base case</v>
      </c>
      <c r="F12" s="6"/>
      <c r="O12" s="6"/>
      <c r="P12" s="6"/>
    </row>
    <row r="13" spans="1:19" ht="14.45" customHeight="1">
      <c r="C13" s="155"/>
      <c r="D13" s="155"/>
      <c r="E13" s="6"/>
      <c r="O13" s="6"/>
      <c r="P13" s="6"/>
    </row>
    <row r="14" spans="1:19" ht="14.45" customHeight="1">
      <c r="A14" s="481" t="s">
        <v>299</v>
      </c>
      <c r="C14" s="7" t="s">
        <v>19</v>
      </c>
      <c r="D14" s="8"/>
      <c r="E14" s="8"/>
      <c r="F14" s="8"/>
      <c r="G14" s="8"/>
      <c r="H14" s="8"/>
      <c r="I14" s="8"/>
      <c r="J14" s="8"/>
      <c r="K14" s="8"/>
      <c r="Q14" s="6"/>
    </row>
    <row r="15" spans="1:19" ht="14.45" customHeight="1">
      <c r="A15" s="481"/>
      <c r="C15" s="6" t="s">
        <v>10</v>
      </c>
      <c r="D15" s="9">
        <f>E15-1</f>
        <v>2016</v>
      </c>
      <c r="E15" s="9">
        <f>F15-1</f>
        <v>2017</v>
      </c>
      <c r="F15" s="9">
        <f>YEAR(D10)</f>
        <v>2018</v>
      </c>
      <c r="G15" s="10">
        <f>F15+1</f>
        <v>2019</v>
      </c>
      <c r="H15" s="10">
        <f>G15+1</f>
        <v>2020</v>
      </c>
      <c r="I15" s="10">
        <f>H15+1</f>
        <v>2021</v>
      </c>
      <c r="J15" s="10">
        <f>I15+1</f>
        <v>2022</v>
      </c>
      <c r="K15" s="10">
        <f>J15+1</f>
        <v>2023</v>
      </c>
      <c r="Q15" s="6"/>
    </row>
    <row r="16" spans="1:19" ht="14.45" customHeight="1">
      <c r="A16" s="481"/>
      <c r="C16" s="11" t="s">
        <v>7</v>
      </c>
      <c r="D16" s="88">
        <f>EOMONTH(E16,-12)</f>
        <v>42643</v>
      </c>
      <c r="E16" s="88">
        <f>EOMONTH(F16,-12)</f>
        <v>43008</v>
      </c>
      <c r="F16" s="88">
        <f>D10</f>
        <v>43372</v>
      </c>
      <c r="G16" s="88">
        <f>EOMONTH(F16,12)</f>
        <v>43738</v>
      </c>
      <c r="H16" s="88">
        <f>EOMONTH(G16,12)</f>
        <v>44104</v>
      </c>
      <c r="I16" s="88">
        <f>EOMONTH(H16,12)</f>
        <v>44469</v>
      </c>
      <c r="J16" s="88">
        <f>EOMONTH(I16,12)</f>
        <v>44834</v>
      </c>
      <c r="K16" s="88">
        <f>EOMONTH(J16,12)</f>
        <v>45199</v>
      </c>
      <c r="M16" s="83" t="s">
        <v>85</v>
      </c>
      <c r="N16" s="95"/>
      <c r="O16" s="95"/>
      <c r="P16" s="95"/>
      <c r="Q16" s="95"/>
      <c r="R16" s="95"/>
      <c r="S16" s="95"/>
    </row>
    <row r="17" spans="1:14" ht="14.45" customHeight="1">
      <c r="A17" s="481"/>
      <c r="C17" s="13"/>
      <c r="D17" s="14"/>
      <c r="E17" s="15"/>
      <c r="F17" s="15"/>
      <c r="G17" s="84"/>
      <c r="H17" s="85"/>
      <c r="I17" s="85"/>
      <c r="J17" s="15"/>
      <c r="K17" s="15"/>
    </row>
    <row r="18" spans="1:14" ht="14.45" customHeight="1">
      <c r="A18" s="481"/>
      <c r="C18" s="6" t="s">
        <v>11</v>
      </c>
      <c r="D18" s="16">
        <v>215639</v>
      </c>
      <c r="E18" s="16">
        <v>229234</v>
      </c>
      <c r="F18" s="16">
        <v>265595</v>
      </c>
      <c r="G18" s="62">
        <f>F18*(1+G37)</f>
        <v>254971.19999999998</v>
      </c>
      <c r="H18" s="62">
        <f>G18*(1+H37)</f>
        <v>270269.47200000001</v>
      </c>
      <c r="I18" s="62">
        <f>H18*(1+I37)</f>
        <v>288918.06556800002</v>
      </c>
      <c r="J18" s="62">
        <f>I18*(1+J37)</f>
        <v>308853.41209219198</v>
      </c>
      <c r="K18" s="62">
        <f>J18*(1+K37)</f>
        <v>330164.29752655321</v>
      </c>
      <c r="M18" s="485"/>
    </row>
    <row r="19" spans="1:14" ht="14.45" customHeight="1">
      <c r="A19" s="481"/>
      <c r="C19" s="6" t="s">
        <v>14</v>
      </c>
      <c r="D19" s="16">
        <v>-131376</v>
      </c>
      <c r="E19" s="16">
        <v>-141048</v>
      </c>
      <c r="F19" s="16">
        <v>-163756</v>
      </c>
      <c r="G19" s="62">
        <f>G18*(1-G38)*(-1)</f>
        <v>-158592.0864</v>
      </c>
      <c r="H19" s="62">
        <f>H18*(1-H38)*(-1)</f>
        <v>-167296.80316800001</v>
      </c>
      <c r="I19" s="62">
        <f>I18*(1-I38)*(-1)</f>
        <v>-178551.36452102402</v>
      </c>
      <c r="J19" s="62">
        <f>J18*(1-J38)*(-1)</f>
        <v>-190871.40867297465</v>
      </c>
      <c r="K19" s="62">
        <f>K18*(1-K38)*(-1)</f>
        <v>-204041.5358714099</v>
      </c>
      <c r="M19" s="485"/>
    </row>
    <row r="20" spans="1:14" ht="14.45" customHeight="1">
      <c r="A20" s="481"/>
      <c r="C20" s="18" t="s">
        <v>13</v>
      </c>
      <c r="D20" s="19">
        <f t="shared" ref="D20:K20" si="0">SUM(D18:D19)</f>
        <v>84263</v>
      </c>
      <c r="E20" s="19">
        <f t="shared" si="0"/>
        <v>88186</v>
      </c>
      <c r="F20" s="19">
        <f t="shared" si="0"/>
        <v>101839</v>
      </c>
      <c r="G20" s="19">
        <f t="shared" si="0"/>
        <v>96379.113599999982</v>
      </c>
      <c r="H20" s="19">
        <f t="shared" si="0"/>
        <v>102972.668832</v>
      </c>
      <c r="I20" s="19">
        <f t="shared" si="0"/>
        <v>110366.701046976</v>
      </c>
      <c r="J20" s="19">
        <f t="shared" si="0"/>
        <v>117982.00341921733</v>
      </c>
      <c r="K20" s="19">
        <f t="shared" si="0"/>
        <v>126122.76165514332</v>
      </c>
      <c r="M20" s="486"/>
    </row>
    <row r="21" spans="1:14" ht="14.45" customHeight="1">
      <c r="A21" s="481"/>
      <c r="C21" s="20" t="s">
        <v>51</v>
      </c>
      <c r="D21" s="16">
        <v>-10045</v>
      </c>
      <c r="E21" s="16">
        <v>-11581</v>
      </c>
      <c r="F21" s="16">
        <v>-14236</v>
      </c>
      <c r="G21" s="62">
        <f>-G39*G18</f>
        <v>-15808.214399999999</v>
      </c>
      <c r="H21" s="62">
        <f>-H39*H18</f>
        <v>-17026.976736000001</v>
      </c>
      <c r="I21" s="62">
        <f>-I39*I18</f>
        <v>-18201.838130784003</v>
      </c>
      <c r="J21" s="62">
        <f>-J39*J18</f>
        <v>-19457.764961808094</v>
      </c>
      <c r="K21" s="62">
        <f>-K39*K18</f>
        <v>-20800.350744172854</v>
      </c>
      <c r="M21" s="86"/>
    </row>
    <row r="22" spans="1:14" ht="14.45" customHeight="1">
      <c r="A22" s="481"/>
      <c r="C22" s="20" t="s">
        <v>16</v>
      </c>
      <c r="D22" s="16">
        <v>-14194</v>
      </c>
      <c r="E22" s="16">
        <v>-15261</v>
      </c>
      <c r="F22" s="16">
        <v>-16705</v>
      </c>
      <c r="G22" s="62">
        <f>-G18*G40</f>
        <v>-18867.868799999997</v>
      </c>
      <c r="H22" s="62">
        <f>-H18*H40</f>
        <v>-18648.593568000004</v>
      </c>
      <c r="I22" s="62">
        <f>-I18*I40</f>
        <v>-19935.346524192002</v>
      </c>
      <c r="J22" s="62">
        <f>-J18*J40</f>
        <v>-21310.885434361247</v>
      </c>
      <c r="K22" s="62">
        <f>-K18*K40</f>
        <v>-22781.336529332173</v>
      </c>
      <c r="M22" s="86"/>
    </row>
    <row r="23" spans="1:14" ht="14.45" customHeight="1">
      <c r="A23" s="481"/>
      <c r="C23" s="18" t="s">
        <v>3</v>
      </c>
      <c r="D23" s="19">
        <f t="shared" ref="D23:K23" si="1">D20+D21+D22</f>
        <v>60024</v>
      </c>
      <c r="E23" s="19">
        <f t="shared" si="1"/>
        <v>61344</v>
      </c>
      <c r="F23" s="19">
        <f t="shared" si="1"/>
        <v>70898</v>
      </c>
      <c r="G23" s="19">
        <f t="shared" si="1"/>
        <v>61703.030399999989</v>
      </c>
      <c r="H23" s="19">
        <f t="shared" si="1"/>
        <v>67297.098528000002</v>
      </c>
      <c r="I23" s="19">
        <f t="shared" si="1"/>
        <v>72229.51639199999</v>
      </c>
      <c r="J23" s="19">
        <f t="shared" si="1"/>
        <v>77213.353023047996</v>
      </c>
      <c r="K23" s="19">
        <f t="shared" si="1"/>
        <v>82541.074381638289</v>
      </c>
      <c r="M23" s="23"/>
    </row>
    <row r="24" spans="1:14" ht="14.45" customHeight="1">
      <c r="A24" s="481"/>
      <c r="C24" s="6" t="s">
        <v>4</v>
      </c>
      <c r="D24" s="16">
        <v>3999</v>
      </c>
      <c r="E24" s="16">
        <v>5201</v>
      </c>
      <c r="F24" s="16">
        <v>5686</v>
      </c>
      <c r="G24" s="60">
        <f ca="1">G157</f>
        <v>4744.4371106301642</v>
      </c>
      <c r="H24" s="60">
        <f ca="1">H157</f>
        <v>4090.2133392642463</v>
      </c>
      <c r="I24" s="60">
        <f ca="1">I157</f>
        <v>3592.0870665129901</v>
      </c>
      <c r="J24" s="60">
        <f ca="1">J157</f>
        <v>3200.5876330043361</v>
      </c>
      <c r="K24" s="60">
        <f ca="1">K157</f>
        <v>2913.2593166986176</v>
      </c>
    </row>
    <row r="25" spans="1:14" ht="14.45" customHeight="1">
      <c r="A25" s="481"/>
      <c r="C25" s="6" t="s">
        <v>17</v>
      </c>
      <c r="D25" s="16">
        <v>-1456</v>
      </c>
      <c r="E25" s="16">
        <v>-2323</v>
      </c>
      <c r="F25" s="16">
        <v>-3240</v>
      </c>
      <c r="G25" s="60">
        <f ca="1">-G143</f>
        <v>-3223.1468651501777</v>
      </c>
      <c r="H25" s="60">
        <f ca="1">-H143</f>
        <v>-3223.5392651501775</v>
      </c>
      <c r="I25" s="60">
        <f ca="1">-I143</f>
        <v>-3223.5392651501775</v>
      </c>
      <c r="J25" s="60">
        <f ca="1">-J143</f>
        <v>-3223.5392651501775</v>
      </c>
      <c r="K25" s="60">
        <f ca="1">-K143</f>
        <v>-3223.5392651501775</v>
      </c>
    </row>
    <row r="26" spans="1:14" ht="14.45" customHeight="1">
      <c r="A26" s="481"/>
      <c r="C26" s="20" t="s">
        <v>52</v>
      </c>
      <c r="D26" s="16">
        <v>-1195</v>
      </c>
      <c r="E26" s="16">
        <v>-133</v>
      </c>
      <c r="F26" s="16">
        <v>-441</v>
      </c>
      <c r="G26" s="60">
        <f>F26</f>
        <v>-441</v>
      </c>
      <c r="H26" s="60">
        <f>G26</f>
        <v>-441</v>
      </c>
      <c r="I26" s="60">
        <f>H26</f>
        <v>-441</v>
      </c>
      <c r="J26" s="60">
        <f>I26</f>
        <v>-441</v>
      </c>
      <c r="K26" s="60">
        <f>J26</f>
        <v>-441</v>
      </c>
    </row>
    <row r="27" spans="1:14" ht="14.45" customHeight="1">
      <c r="A27" s="481"/>
      <c r="C27" s="18" t="s">
        <v>12</v>
      </c>
      <c r="D27" s="19">
        <f t="shared" ref="D27:K27" si="2">SUM(D23:D26)</f>
        <v>61372</v>
      </c>
      <c r="E27" s="19">
        <f t="shared" si="2"/>
        <v>64089</v>
      </c>
      <c r="F27" s="19">
        <f t="shared" si="2"/>
        <v>72903</v>
      </c>
      <c r="G27" s="19">
        <f ca="1">SUM(G23:G26)</f>
        <v>62783.32064547998</v>
      </c>
      <c r="H27" s="19">
        <f t="shared" ca="1" si="2"/>
        <v>67722.77260211407</v>
      </c>
      <c r="I27" s="19">
        <f t="shared" ca="1" si="2"/>
        <v>72157.064193362807</v>
      </c>
      <c r="J27" s="19">
        <f t="shared" ca="1" si="2"/>
        <v>76749.40139090216</v>
      </c>
      <c r="K27" s="19">
        <f t="shared" ca="1" si="2"/>
        <v>81789.794433186733</v>
      </c>
      <c r="M27" s="23"/>
      <c r="N27" s="23"/>
    </row>
    <row r="28" spans="1:14" ht="14.45" customHeight="1">
      <c r="A28" s="481"/>
      <c r="C28" s="6" t="s">
        <v>15</v>
      </c>
      <c r="D28" s="16">
        <v>-15685</v>
      </c>
      <c r="E28" s="16">
        <v>-15738</v>
      </c>
      <c r="F28" s="16">
        <v>-13372</v>
      </c>
      <c r="G28" s="62">
        <f ca="1">-G41*G27</f>
        <v>-10484.814547795157</v>
      </c>
      <c r="H28" s="62">
        <f ca="1">-H41*H27</f>
        <v>-11512.871342359393</v>
      </c>
      <c r="I28" s="62">
        <f ca="1">-I41*I27</f>
        <v>-12194.543848678315</v>
      </c>
      <c r="J28" s="62">
        <f ca="1">-J41*J27</f>
        <v>-12970.648835062466</v>
      </c>
      <c r="K28" s="62">
        <f ca="1">-K41*K27</f>
        <v>-13822.475259208559</v>
      </c>
    </row>
    <row r="29" spans="1:14" ht="14.45" customHeight="1">
      <c r="A29" s="481"/>
      <c r="C29" s="18" t="s">
        <v>2</v>
      </c>
      <c r="D29" s="22">
        <f t="shared" ref="D29:K29" si="3">SUM(D27:D28)</f>
        <v>45687</v>
      </c>
      <c r="E29" s="22">
        <f t="shared" si="3"/>
        <v>48351</v>
      </c>
      <c r="F29" s="22">
        <f t="shared" si="3"/>
        <v>59531</v>
      </c>
      <c r="G29" s="19">
        <f ca="1">SUM(G27:G28)</f>
        <v>52298.506097684825</v>
      </c>
      <c r="H29" s="19">
        <f t="shared" ca="1" si="3"/>
        <v>56209.901259754675</v>
      </c>
      <c r="I29" s="19">
        <f t="shared" ca="1" si="3"/>
        <v>59962.52034468449</v>
      </c>
      <c r="J29" s="19">
        <f t="shared" ca="1" si="3"/>
        <v>63778.752555839696</v>
      </c>
      <c r="K29" s="19">
        <f t="shared" ca="1" si="3"/>
        <v>67967.319173978176</v>
      </c>
      <c r="M29" s="23"/>
    </row>
    <row r="30" spans="1:14" ht="14.45" customHeight="1">
      <c r="A30" s="481"/>
      <c r="C30" s="27"/>
      <c r="D30" s="33"/>
      <c r="E30" s="33"/>
      <c r="F30" s="33"/>
      <c r="G30" s="56"/>
      <c r="H30" s="56"/>
      <c r="I30" s="56"/>
      <c r="J30" s="56"/>
      <c r="K30" s="56"/>
    </row>
    <row r="31" spans="1:14" ht="14.45" customHeight="1">
      <c r="A31" s="481"/>
      <c r="C31" s="71" t="s">
        <v>48</v>
      </c>
      <c r="D31" s="3">
        <v>10505</v>
      </c>
      <c r="E31" s="3">
        <v>10157</v>
      </c>
      <c r="F31" s="3">
        <v>10903</v>
      </c>
      <c r="G31" s="56">
        <f>G107</f>
        <v>11085.020171261172</v>
      </c>
      <c r="H31" s="56">
        <f>H107</f>
        <v>11711.890744865921</v>
      </c>
      <c r="I31" s="56">
        <f>I107</f>
        <v>12226.380531123083</v>
      </c>
      <c r="J31" s="56">
        <f>J107</f>
        <v>13365.451007770575</v>
      </c>
      <c r="K31" s="56">
        <f>K107</f>
        <v>14603.503412486743</v>
      </c>
    </row>
    <row r="32" spans="1:14" ht="14.45" customHeight="1">
      <c r="A32" s="481"/>
      <c r="C32" s="72" t="s">
        <v>46</v>
      </c>
      <c r="D32" s="68">
        <f t="shared" ref="D32:K32" si="4">D23+D31</f>
        <v>70529</v>
      </c>
      <c r="E32" s="68">
        <f t="shared" si="4"/>
        <v>71501</v>
      </c>
      <c r="F32" s="68">
        <f t="shared" si="4"/>
        <v>81801</v>
      </c>
      <c r="G32" s="165">
        <f t="shared" si="4"/>
        <v>72788.050571261163</v>
      </c>
      <c r="H32" s="165">
        <f t="shared" si="4"/>
        <v>79008.989272865918</v>
      </c>
      <c r="I32" s="165">
        <f t="shared" si="4"/>
        <v>84455.896923123073</v>
      </c>
      <c r="J32" s="165">
        <f t="shared" si="4"/>
        <v>90578.804030818574</v>
      </c>
      <c r="K32" s="165">
        <f t="shared" si="4"/>
        <v>97144.577794125027</v>
      </c>
      <c r="M32" s="23"/>
    </row>
    <row r="33" spans="1:20" ht="14.45" customHeight="1">
      <c r="A33" s="481"/>
      <c r="C33" s="71" t="s">
        <v>73</v>
      </c>
      <c r="D33" s="3">
        <v>4210</v>
      </c>
      <c r="E33" s="3">
        <v>4840</v>
      </c>
      <c r="F33" s="3">
        <v>5340</v>
      </c>
      <c r="G33" s="56">
        <f>F33*(1+G37)</f>
        <v>5126.3999999999996</v>
      </c>
      <c r="H33" s="56">
        <f>G33*(1+H37)</f>
        <v>5433.9839999999995</v>
      </c>
      <c r="I33" s="56">
        <f>H33*(1+I37)</f>
        <v>5808.9288959999994</v>
      </c>
      <c r="J33" s="56">
        <f>I33*(1+J37)</f>
        <v>6209.7449898239993</v>
      </c>
      <c r="K33" s="56">
        <f>J33*(1+K37)</f>
        <v>6638.2173941218552</v>
      </c>
    </row>
    <row r="34" spans="1:20" ht="14.45" customHeight="1">
      <c r="A34" s="481"/>
      <c r="C34" s="72" t="s">
        <v>71</v>
      </c>
      <c r="D34" s="68">
        <f t="shared" ref="D34:K34" si="5">SUM(D32:D33)</f>
        <v>74739</v>
      </c>
      <c r="E34" s="68">
        <f t="shared" si="5"/>
        <v>76341</v>
      </c>
      <c r="F34" s="68">
        <f>SUM(F32:F33)</f>
        <v>87141</v>
      </c>
      <c r="G34" s="165">
        <f t="shared" si="5"/>
        <v>77914.450571261157</v>
      </c>
      <c r="H34" s="165">
        <f t="shared" si="5"/>
        <v>84442.973272865915</v>
      </c>
      <c r="I34" s="165">
        <f t="shared" si="5"/>
        <v>90264.825819123071</v>
      </c>
      <c r="J34" s="165">
        <f t="shared" si="5"/>
        <v>96788.549020642575</v>
      </c>
      <c r="K34" s="165">
        <f t="shared" si="5"/>
        <v>103782.79518824688</v>
      </c>
      <c r="M34" s="23"/>
    </row>
    <row r="35" spans="1:20" ht="14.45" customHeight="1">
      <c r="A35" s="481"/>
      <c r="C35" s="27"/>
      <c r="G35" s="166"/>
      <c r="H35" s="167"/>
      <c r="I35" s="167"/>
      <c r="J35" s="167"/>
      <c r="K35" s="167"/>
    </row>
    <row r="36" spans="1:20" ht="14.45" customHeight="1">
      <c r="A36" s="481"/>
      <c r="C36" s="24" t="s">
        <v>18</v>
      </c>
      <c r="G36" s="167"/>
      <c r="H36" s="167"/>
      <c r="I36" s="167"/>
      <c r="J36" s="167"/>
      <c r="K36" s="167"/>
    </row>
    <row r="37" spans="1:20" ht="14.45" customHeight="1">
      <c r="A37" s="481"/>
      <c r="C37" s="25" t="s">
        <v>1</v>
      </c>
      <c r="D37" s="26"/>
      <c r="E37" s="26">
        <f>E18/D18-1</f>
        <v>6.304518199398057E-2</v>
      </c>
      <c r="F37" s="26">
        <f>F18/E18-1</f>
        <v>0.15861957650261305</v>
      </c>
      <c r="G37" s="168">
        <f t="shared" ref="G37:K40" si="6">G175</f>
        <v>-0.04</v>
      </c>
      <c r="H37" s="168">
        <f t="shared" si="6"/>
        <v>0.06</v>
      </c>
      <c r="I37" s="168">
        <f t="shared" si="6"/>
        <v>6.9000000000000006E-2</v>
      </c>
      <c r="J37" s="168">
        <f t="shared" si="6"/>
        <v>6.9000000000000006E-2</v>
      </c>
      <c r="K37" s="168">
        <f t="shared" si="6"/>
        <v>6.9000000000000006E-2</v>
      </c>
      <c r="O37" s="58"/>
      <c r="P37" s="58"/>
      <c r="Q37" s="58"/>
      <c r="R37" s="58"/>
      <c r="S37" s="58"/>
      <c r="T37" s="58"/>
    </row>
    <row r="38" spans="1:20" ht="14.45" customHeight="1">
      <c r="A38" s="481"/>
      <c r="C38" s="25" t="s">
        <v>223</v>
      </c>
      <c r="D38" s="26">
        <f>D20/D18</f>
        <v>0.39075955648097049</v>
      </c>
      <c r="E38" s="26">
        <f>E20/E18</f>
        <v>0.38469860491899105</v>
      </c>
      <c r="F38" s="26">
        <f>F20/F18</f>
        <v>0.38343718820007905</v>
      </c>
      <c r="G38" s="168">
        <f t="shared" si="6"/>
        <v>0.378</v>
      </c>
      <c r="H38" s="168">
        <f t="shared" si="6"/>
        <v>0.38100000000000001</v>
      </c>
      <c r="I38" s="168">
        <f t="shared" si="6"/>
        <v>0.38200000000000001</v>
      </c>
      <c r="J38" s="168">
        <f t="shared" si="6"/>
        <v>0.38200000000000001</v>
      </c>
      <c r="K38" s="168">
        <f t="shared" si="6"/>
        <v>0.38200000000000001</v>
      </c>
      <c r="O38" s="58"/>
      <c r="P38" s="58"/>
      <c r="Q38" s="58"/>
      <c r="R38" s="58"/>
      <c r="S38" s="58"/>
      <c r="T38" s="58"/>
    </row>
    <row r="39" spans="1:20" ht="14.45" customHeight="1">
      <c r="A39" s="481"/>
      <c r="C39" s="25" t="s">
        <v>224</v>
      </c>
      <c r="D39" s="26">
        <f>-D21/D18</f>
        <v>4.6582482760539605E-2</v>
      </c>
      <c r="E39" s="26">
        <f>-E21/E18</f>
        <v>5.0520428906706681E-2</v>
      </c>
      <c r="F39" s="26">
        <f>-F21/F18</f>
        <v>5.3600406634161032E-2</v>
      </c>
      <c r="G39" s="168">
        <f t="shared" si="6"/>
        <v>6.2E-2</v>
      </c>
      <c r="H39" s="168">
        <f t="shared" si="6"/>
        <v>6.3E-2</v>
      </c>
      <c r="I39" s="168">
        <f t="shared" si="6"/>
        <v>6.3E-2</v>
      </c>
      <c r="J39" s="168">
        <f t="shared" si="6"/>
        <v>6.3E-2</v>
      </c>
      <c r="K39" s="168">
        <f t="shared" si="6"/>
        <v>6.3E-2</v>
      </c>
      <c r="O39" s="58"/>
      <c r="P39" s="58"/>
      <c r="Q39" s="58"/>
      <c r="R39" s="58"/>
      <c r="S39" s="58"/>
      <c r="T39" s="58"/>
    </row>
    <row r="40" spans="1:20" ht="14.45" customHeight="1">
      <c r="A40" s="481"/>
      <c r="C40" s="25" t="s">
        <v>226</v>
      </c>
      <c r="D40" s="26">
        <f>-D22/D18</f>
        <v>6.5822972653369755E-2</v>
      </c>
      <c r="E40" s="26">
        <f>-E22/E18</f>
        <v>6.6573893924984945E-2</v>
      </c>
      <c r="F40" s="26">
        <f>-F22/F18</f>
        <v>6.2896515371147807E-2</v>
      </c>
      <c r="G40" s="168">
        <f t="shared" si="6"/>
        <v>7.3999999999999996E-2</v>
      </c>
      <c r="H40" s="168">
        <f t="shared" si="6"/>
        <v>6.9000000000000006E-2</v>
      </c>
      <c r="I40" s="168">
        <f t="shared" si="6"/>
        <v>6.9000000000000006E-2</v>
      </c>
      <c r="J40" s="168">
        <f t="shared" si="6"/>
        <v>6.9000000000000006E-2</v>
      </c>
      <c r="K40" s="168">
        <f t="shared" si="6"/>
        <v>6.9000000000000006E-2</v>
      </c>
      <c r="O40" s="58"/>
      <c r="P40" s="58"/>
      <c r="Q40" s="58"/>
      <c r="R40" s="58"/>
      <c r="S40" s="58"/>
      <c r="T40" s="58"/>
    </row>
    <row r="41" spans="1:20" ht="14.45" customHeight="1">
      <c r="A41" s="481"/>
      <c r="C41" s="25" t="s">
        <v>0</v>
      </c>
      <c r="D41" s="26">
        <f>-(D28/D27)</f>
        <v>0.25557257381216192</v>
      </c>
      <c r="E41" s="26">
        <f>-(E28/E27)</f>
        <v>0.24556476150353415</v>
      </c>
      <c r="F41" s="26">
        <f>-(F28/F27)</f>
        <v>0.18342180705869443</v>
      </c>
      <c r="G41" s="58">
        <v>0.16700000000000001</v>
      </c>
      <c r="H41" s="58">
        <v>0.17</v>
      </c>
      <c r="I41" s="58">
        <v>0.16900000000000001</v>
      </c>
      <c r="J41" s="168">
        <f>I41</f>
        <v>0.16900000000000001</v>
      </c>
      <c r="K41" s="168">
        <f>J41</f>
        <v>0.16900000000000001</v>
      </c>
      <c r="O41" s="28"/>
      <c r="P41" s="28"/>
      <c r="Q41" s="28"/>
      <c r="R41" s="28"/>
      <c r="S41" s="28"/>
      <c r="T41" s="28"/>
    </row>
    <row r="42" spans="1:20" ht="14.45" customHeight="1">
      <c r="A42" s="481"/>
      <c r="C42" s="27"/>
      <c r="G42" s="166"/>
      <c r="H42" s="167"/>
      <c r="I42" s="167"/>
      <c r="J42" s="167"/>
      <c r="K42" s="167"/>
    </row>
    <row r="43" spans="1:20" ht="14.45" customHeight="1">
      <c r="A43" s="481" t="s">
        <v>299</v>
      </c>
      <c r="C43" s="7" t="s">
        <v>20</v>
      </c>
      <c r="D43" s="12"/>
      <c r="E43" s="12"/>
      <c r="F43" s="12"/>
      <c r="G43" s="169"/>
      <c r="H43" s="169"/>
      <c r="I43" s="169"/>
      <c r="J43" s="169"/>
      <c r="K43" s="169"/>
    </row>
    <row r="44" spans="1:20" ht="14.45" customHeight="1">
      <c r="A44" s="481"/>
      <c r="C44" s="34" t="str">
        <f>C15</f>
        <v xml:space="preserve">Fiscal year  </v>
      </c>
      <c r="D44" s="29"/>
      <c r="E44" s="29">
        <f t="shared" ref="E44:K45" si="7">E15</f>
        <v>2017</v>
      </c>
      <c r="F44" s="29">
        <f t="shared" si="7"/>
        <v>2018</v>
      </c>
      <c r="G44" s="170">
        <f t="shared" si="7"/>
        <v>2019</v>
      </c>
      <c r="H44" s="170">
        <f t="shared" si="7"/>
        <v>2020</v>
      </c>
      <c r="I44" s="170">
        <f t="shared" si="7"/>
        <v>2021</v>
      </c>
      <c r="J44" s="170">
        <f t="shared" si="7"/>
        <v>2022</v>
      </c>
      <c r="K44" s="170">
        <f t="shared" si="7"/>
        <v>2023</v>
      </c>
    </row>
    <row r="45" spans="1:20" ht="14.45" customHeight="1">
      <c r="A45" s="481"/>
      <c r="C45" s="8" t="str">
        <f>C16</f>
        <v>Fiscal year end date</v>
      </c>
      <c r="D45" s="31"/>
      <c r="E45" s="31">
        <f t="shared" si="7"/>
        <v>43008</v>
      </c>
      <c r="F45" s="31">
        <f t="shared" si="7"/>
        <v>43372</v>
      </c>
      <c r="G45" s="171">
        <f t="shared" si="7"/>
        <v>43738</v>
      </c>
      <c r="H45" s="171">
        <f t="shared" si="7"/>
        <v>44104</v>
      </c>
      <c r="I45" s="171">
        <f t="shared" si="7"/>
        <v>44469</v>
      </c>
      <c r="J45" s="171">
        <f t="shared" si="7"/>
        <v>44834</v>
      </c>
      <c r="K45" s="171">
        <f t="shared" si="7"/>
        <v>45199</v>
      </c>
    </row>
    <row r="46" spans="1:20" ht="14.45" customHeight="1">
      <c r="A46" s="481"/>
      <c r="C46" s="5" t="s">
        <v>132</v>
      </c>
      <c r="D46" s="35"/>
      <c r="E46" s="35">
        <f>20289+53892+194714</f>
        <v>268895</v>
      </c>
      <c r="F46" s="35">
        <f>25913+40388+170799</f>
        <v>237100</v>
      </c>
      <c r="G46" s="172">
        <f ca="1">G91+F46</f>
        <v>202199.73246575589</v>
      </c>
      <c r="H46" s="172">
        <f ca="1">H91+G46</f>
        <v>176523.72487352617</v>
      </c>
      <c r="I46" s="172">
        <f ca="1">I91+H46</f>
        <v>156076.92943323214</v>
      </c>
      <c r="J46" s="172">
        <f ca="1">J91+I46</f>
        <v>140273.77732642859</v>
      </c>
      <c r="K46" s="172">
        <f ca="1">K91+J46</f>
        <v>129472.45570122117</v>
      </c>
    </row>
    <row r="47" spans="1:20" ht="14.45" customHeight="1">
      <c r="A47" s="481"/>
      <c r="C47" s="5" t="s">
        <v>53</v>
      </c>
      <c r="D47" s="35"/>
      <c r="E47" s="35">
        <v>17874</v>
      </c>
      <c r="F47" s="35">
        <v>23186</v>
      </c>
      <c r="G47" s="172">
        <f>F47*(1+G37)</f>
        <v>22258.559999999998</v>
      </c>
      <c r="H47" s="172">
        <f>G47*(1+H37)</f>
        <v>23594.0736</v>
      </c>
      <c r="I47" s="172">
        <f>H47*(1+I37)</f>
        <v>25222.064678399998</v>
      </c>
      <c r="J47" s="172">
        <f>I47*(1+J37)</f>
        <v>26962.387141209598</v>
      </c>
      <c r="K47" s="172">
        <f>J47*(1+K37)</f>
        <v>28822.791853953058</v>
      </c>
    </row>
    <row r="48" spans="1:20" ht="14.45" customHeight="1">
      <c r="A48" s="481"/>
      <c r="C48" s="5" t="s">
        <v>54</v>
      </c>
      <c r="D48" s="35"/>
      <c r="E48" s="35">
        <v>4855</v>
      </c>
      <c r="F48" s="35">
        <v>3956</v>
      </c>
      <c r="G48" s="172">
        <f>F48*G19/F19</f>
        <v>3831.2507254598308</v>
      </c>
      <c r="H48" s="172">
        <f>G48*H19/G19</f>
        <v>4041.5383456643303</v>
      </c>
      <c r="I48" s="172">
        <f>H48*I19/H19</f>
        <v>4313.4248396710418</v>
      </c>
      <c r="J48" s="172">
        <f>I48*J19/I19</f>
        <v>4611.0511536083432</v>
      </c>
      <c r="K48" s="172">
        <f>J48*K19/J19</f>
        <v>4929.2136832073193</v>
      </c>
    </row>
    <row r="49" spans="1:13" ht="14.45" customHeight="1">
      <c r="A49" s="481"/>
      <c r="C49" s="6" t="s">
        <v>106</v>
      </c>
      <c r="D49" s="36"/>
      <c r="E49" s="36">
        <f>17799+13936</f>
        <v>31735</v>
      </c>
      <c r="F49" s="36">
        <f>25809+12087</f>
        <v>37896</v>
      </c>
      <c r="G49" s="172">
        <f>F49*(1+G37)</f>
        <v>36380.159999999996</v>
      </c>
      <c r="H49" s="172">
        <f>G49*(1+H37)</f>
        <v>38562.969599999997</v>
      </c>
      <c r="I49" s="172">
        <f>H49*(1+I37)</f>
        <v>41223.814502399997</v>
      </c>
      <c r="J49" s="172">
        <f>I49*(1+J37)</f>
        <v>44068.257703065596</v>
      </c>
      <c r="K49" s="172">
        <f>J49*(1+K37)</f>
        <v>47108.967484577122</v>
      </c>
    </row>
    <row r="50" spans="1:13" ht="14.45" customHeight="1">
      <c r="A50" s="481"/>
      <c r="C50" s="20" t="s">
        <v>21</v>
      </c>
      <c r="D50" s="36"/>
      <c r="E50" s="36">
        <v>33783</v>
      </c>
      <c r="F50" s="36">
        <v>41304</v>
      </c>
      <c r="G50" s="172">
        <f>G100</f>
        <v>45042.85982873883</v>
      </c>
      <c r="H50" s="172">
        <f>H100</f>
        <v>48611.181883872909</v>
      </c>
      <c r="I50" s="172">
        <f>I100</f>
        <v>51947.567835949827</v>
      </c>
      <c r="J50" s="172">
        <f>J100</f>
        <v>55218.714198720052</v>
      </c>
      <c r="K50" s="172">
        <f>K100</f>
        <v>58399.73337534142</v>
      </c>
    </row>
    <row r="51" spans="1:13" ht="14.45" customHeight="1">
      <c r="A51" s="481"/>
      <c r="C51" s="20" t="s">
        <v>55</v>
      </c>
      <c r="D51" s="36"/>
      <c r="E51" s="36">
        <v>18177</v>
      </c>
      <c r="F51" s="36">
        <v>22283</v>
      </c>
      <c r="G51" s="172">
        <f>F51*(1+G37)</f>
        <v>21391.68</v>
      </c>
      <c r="H51" s="172">
        <f>G51*(1+H37)</f>
        <v>22675.180800000002</v>
      </c>
      <c r="I51" s="172">
        <f>H51*(1+I37)</f>
        <v>24239.7682752</v>
      </c>
      <c r="J51" s="172">
        <f>I51*(1+J37)</f>
        <v>25912.3122861888</v>
      </c>
      <c r="K51" s="172">
        <f>J51*(1+K37)</f>
        <v>27700.261833935827</v>
      </c>
    </row>
    <row r="52" spans="1:13" ht="14.45" customHeight="1">
      <c r="A52" s="481"/>
      <c r="C52" s="38" t="s">
        <v>22</v>
      </c>
      <c r="D52" s="39"/>
      <c r="E52" s="39">
        <f t="shared" ref="E52:K52" si="8">SUM(E46:E51)</f>
        <v>375319</v>
      </c>
      <c r="F52" s="39">
        <f t="shared" si="8"/>
        <v>365725</v>
      </c>
      <c r="G52" s="173">
        <f t="shared" ca="1" si="8"/>
        <v>331104.24301995453</v>
      </c>
      <c r="H52" s="173">
        <f t="shared" ca="1" si="8"/>
        <v>314008.66910306341</v>
      </c>
      <c r="I52" s="173">
        <f t="shared" ca="1" si="8"/>
        <v>303023.56956485298</v>
      </c>
      <c r="J52" s="173">
        <f t="shared" ca="1" si="8"/>
        <v>297046.49980922102</v>
      </c>
      <c r="K52" s="173">
        <f t="shared" ca="1" si="8"/>
        <v>296433.42393223586</v>
      </c>
    </row>
    <row r="53" spans="1:13" ht="14.45" customHeight="1">
      <c r="A53" s="481"/>
      <c r="C53" s="40"/>
      <c r="D53" s="41"/>
      <c r="E53" s="41"/>
      <c r="F53" s="41"/>
      <c r="G53" s="172"/>
      <c r="H53" s="172"/>
      <c r="I53" s="172"/>
      <c r="J53" s="172"/>
      <c r="K53" s="172"/>
    </row>
    <row r="54" spans="1:13" ht="14.45" customHeight="1">
      <c r="A54" s="481"/>
      <c r="C54" s="40" t="s">
        <v>56</v>
      </c>
      <c r="D54" s="36"/>
      <c r="E54" s="36">
        <v>44242</v>
      </c>
      <c r="F54" s="36">
        <v>55888</v>
      </c>
      <c r="G54" s="172">
        <f>F54*G19/F19</f>
        <v>54125.616922269721</v>
      </c>
      <c r="H54" s="172">
        <f>G54*H19/G19</f>
        <v>57096.434545623888</v>
      </c>
      <c r="I54" s="172">
        <f>H54*I19/H19</f>
        <v>60937.48418592901</v>
      </c>
      <c r="J54" s="172">
        <f>I54*J19/I19</f>
        <v>65142.170594758099</v>
      </c>
      <c r="K54" s="172">
        <f>J54*K19/J19</f>
        <v>69636.980365796408</v>
      </c>
    </row>
    <row r="55" spans="1:13" ht="14.45" customHeight="1">
      <c r="A55" s="481"/>
      <c r="C55" s="40" t="s">
        <v>115</v>
      </c>
      <c r="D55" s="36"/>
      <c r="E55" s="36">
        <v>30551</v>
      </c>
      <c r="F55" s="36">
        <v>32687</v>
      </c>
      <c r="G55" s="172">
        <f>F55*(1+G37)</f>
        <v>31379.52</v>
      </c>
      <c r="H55" s="172">
        <f>G55*(1+H37)</f>
        <v>33262.2912</v>
      </c>
      <c r="I55" s="172">
        <f>H55*(1+I37)</f>
        <v>35557.389292799999</v>
      </c>
      <c r="J55" s="172">
        <f>I55*(1+J37)</f>
        <v>38010.849154003197</v>
      </c>
      <c r="K55" s="172">
        <f>J55*(1+K37)</f>
        <v>40633.597745629413</v>
      </c>
    </row>
    <row r="56" spans="1:13" ht="14.45" customHeight="1">
      <c r="A56" s="481"/>
      <c r="C56" s="40" t="s">
        <v>57</v>
      </c>
      <c r="D56" s="36"/>
      <c r="E56" s="36">
        <f>7548+2836</f>
        <v>10384</v>
      </c>
      <c r="F56" s="36">
        <f>7543+2797</f>
        <v>10340</v>
      </c>
      <c r="G56" s="172">
        <f>F56*(1+G37)</f>
        <v>9926.4</v>
      </c>
      <c r="H56" s="172">
        <f>G56*(1+H37)</f>
        <v>10521.984</v>
      </c>
      <c r="I56" s="172">
        <f>H56*(1+I37)</f>
        <v>11248.000896</v>
      </c>
      <c r="J56" s="172">
        <f>I56*(1+J37)</f>
        <v>12024.112957824</v>
      </c>
      <c r="K56" s="172">
        <f>J56*(1+K37)</f>
        <v>12853.776751913854</v>
      </c>
    </row>
    <row r="57" spans="1:13" ht="14.45" customHeight="1">
      <c r="A57" s="481"/>
      <c r="C57" s="40" t="s">
        <v>59</v>
      </c>
      <c r="D57" s="36"/>
      <c r="E57" s="36">
        <v>11977</v>
      </c>
      <c r="F57" s="36">
        <v>11964</v>
      </c>
      <c r="G57" s="172">
        <f ca="1">G136</f>
        <v>12000</v>
      </c>
      <c r="H57" s="172">
        <f ca="1">H136</f>
        <v>12000</v>
      </c>
      <c r="I57" s="172">
        <f ca="1">I136</f>
        <v>12000</v>
      </c>
      <c r="J57" s="172">
        <f ca="1">J136</f>
        <v>12000</v>
      </c>
      <c r="K57" s="172">
        <f ca="1">K136</f>
        <v>12000</v>
      </c>
    </row>
    <row r="58" spans="1:13" ht="14.45" customHeight="1">
      <c r="A58" s="481"/>
      <c r="C58" s="40" t="s">
        <v>120</v>
      </c>
      <c r="D58" s="36"/>
      <c r="E58" s="36">
        <f>6496+97207</f>
        <v>103703</v>
      </c>
      <c r="F58" s="36">
        <f>8784+93735</f>
        <v>102519</v>
      </c>
      <c r="G58" s="172">
        <f>F58</f>
        <v>102519</v>
      </c>
      <c r="H58" s="172">
        <f>G58</f>
        <v>102519</v>
      </c>
      <c r="I58" s="172">
        <f>H58</f>
        <v>102519</v>
      </c>
      <c r="J58" s="172">
        <f>I58</f>
        <v>102519</v>
      </c>
      <c r="K58" s="172">
        <f>J58</f>
        <v>102519</v>
      </c>
    </row>
    <row r="59" spans="1:13" ht="14.45" customHeight="1">
      <c r="A59" s="481"/>
      <c r="C59" s="40" t="s">
        <v>58</v>
      </c>
      <c r="D59" s="36"/>
      <c r="E59" s="36">
        <v>40415</v>
      </c>
      <c r="F59" s="36">
        <v>45180</v>
      </c>
      <c r="G59" s="172">
        <f>F59*(1+G37)</f>
        <v>43372.799999999996</v>
      </c>
      <c r="H59" s="172">
        <f>G59*(1+H37)</f>
        <v>45975.167999999998</v>
      </c>
      <c r="I59" s="172">
        <f>H59*(1+I37)</f>
        <v>49147.454591999995</v>
      </c>
      <c r="J59" s="172">
        <f>I59*(1+J37)</f>
        <v>52538.628958847992</v>
      </c>
      <c r="K59" s="172">
        <f>J59*(1+K37)</f>
        <v>56163.794357008504</v>
      </c>
      <c r="L59" s="6"/>
      <c r="M59"/>
    </row>
    <row r="60" spans="1:13" ht="14.45" customHeight="1">
      <c r="A60" s="481"/>
      <c r="C60" s="38" t="s">
        <v>24</v>
      </c>
      <c r="D60" s="42"/>
      <c r="E60" s="42">
        <f t="shared" ref="E60:K60" si="9">SUM(E54:E59)</f>
        <v>241272</v>
      </c>
      <c r="F60" s="42">
        <f t="shared" si="9"/>
        <v>258578</v>
      </c>
      <c r="G60" s="173">
        <f t="shared" ca="1" si="9"/>
        <v>253323.33692226972</v>
      </c>
      <c r="H60" s="173">
        <f t="shared" ca="1" si="9"/>
        <v>261374.87774562387</v>
      </c>
      <c r="I60" s="173">
        <f t="shared" ca="1" si="9"/>
        <v>271409.32896672899</v>
      </c>
      <c r="J60" s="173">
        <f t="shared" ca="1" si="9"/>
        <v>282234.7616654333</v>
      </c>
      <c r="K60" s="173">
        <f t="shared" ca="1" si="9"/>
        <v>293807.14922034822</v>
      </c>
    </row>
    <row r="61" spans="1:13" ht="14.45" customHeight="1">
      <c r="A61" s="481"/>
      <c r="C61" s="38"/>
      <c r="D61" s="42"/>
      <c r="E61" s="42"/>
      <c r="F61" s="42"/>
      <c r="G61" s="56"/>
      <c r="H61" s="56"/>
      <c r="I61" s="56"/>
      <c r="J61" s="56"/>
      <c r="K61" s="56"/>
    </row>
    <row r="62" spans="1:13" ht="14.45" customHeight="1">
      <c r="A62" s="481"/>
      <c r="C62" s="40" t="s">
        <v>60</v>
      </c>
      <c r="D62" s="36"/>
      <c r="E62" s="36">
        <v>35867</v>
      </c>
      <c r="F62" s="3">
        <v>40201</v>
      </c>
      <c r="G62" s="172">
        <f>F62+G33</f>
        <v>45327.4</v>
      </c>
      <c r="H62" s="172">
        <f>G62+H33</f>
        <v>50761.383999999998</v>
      </c>
      <c r="I62" s="172">
        <f>H62+I33</f>
        <v>56570.312895999996</v>
      </c>
      <c r="J62" s="172">
        <f>I62+J33</f>
        <v>62780.057885823997</v>
      </c>
      <c r="K62" s="172">
        <f>J62+K33</f>
        <v>69418.275279945854</v>
      </c>
    </row>
    <row r="63" spans="1:13" ht="14.45" customHeight="1">
      <c r="A63" s="481"/>
      <c r="C63" s="40" t="s">
        <v>44</v>
      </c>
      <c r="D63" s="37"/>
      <c r="E63" s="37">
        <f>98330</f>
        <v>98330</v>
      </c>
      <c r="F63" s="3">
        <v>70400</v>
      </c>
      <c r="G63" s="172">
        <f ca="1">G120</f>
        <v>35907.506097684818</v>
      </c>
      <c r="H63" s="172">
        <f ca="1">H120</f>
        <v>5326.4073574394861</v>
      </c>
      <c r="I63" s="172">
        <f ca="1">I120</f>
        <v>-21502.072297876024</v>
      </c>
      <c r="J63" s="172">
        <f ca="1">J120</f>
        <v>-44514.319742036329</v>
      </c>
      <c r="K63" s="172">
        <f ca="1">K120</f>
        <v>-63338.000568058153</v>
      </c>
    </row>
    <row r="64" spans="1:13" ht="14.45" customHeight="1">
      <c r="A64" s="481"/>
      <c r="C64" s="40" t="s">
        <v>119</v>
      </c>
      <c r="D64" s="36"/>
      <c r="E64" s="36">
        <v>-150</v>
      </c>
      <c r="F64" s="3">
        <v>-3454</v>
      </c>
      <c r="G64" s="172">
        <f>F64</f>
        <v>-3454</v>
      </c>
      <c r="H64" s="172">
        <f>G64</f>
        <v>-3454</v>
      </c>
      <c r="I64" s="172">
        <f>H64</f>
        <v>-3454</v>
      </c>
      <c r="J64" s="172">
        <f>I64</f>
        <v>-3454</v>
      </c>
      <c r="K64" s="172">
        <f>J64</f>
        <v>-3454</v>
      </c>
    </row>
    <row r="65" spans="1:13" ht="14.45" customHeight="1">
      <c r="A65" s="481"/>
      <c r="C65" s="38" t="s">
        <v>25</v>
      </c>
      <c r="D65" s="43"/>
      <c r="E65" s="43">
        <f t="shared" ref="E65:K65" si="10">SUM(E62:E64)</f>
        <v>134047</v>
      </c>
      <c r="F65" s="43">
        <f t="shared" si="10"/>
        <v>107147</v>
      </c>
      <c r="G65" s="173">
        <f t="shared" ca="1" si="10"/>
        <v>77780.906097684812</v>
      </c>
      <c r="H65" s="173">
        <f t="shared" ca="1" si="10"/>
        <v>52633.791357439484</v>
      </c>
      <c r="I65" s="173">
        <f t="shared" ca="1" si="10"/>
        <v>31614.240598123972</v>
      </c>
      <c r="J65" s="173">
        <f t="shared" ca="1" si="10"/>
        <v>14811.738143787668</v>
      </c>
      <c r="K65" s="173">
        <f t="shared" ca="1" si="10"/>
        <v>2626.2747118877014</v>
      </c>
    </row>
    <row r="66" spans="1:13" ht="14.45" customHeight="1">
      <c r="A66" s="481"/>
      <c r="C66" s="6"/>
      <c r="D66" s="44"/>
      <c r="E66" s="44"/>
      <c r="F66" s="44"/>
      <c r="G66" s="167"/>
      <c r="H66" s="167"/>
      <c r="I66" s="167"/>
      <c r="J66" s="167"/>
      <c r="K66" s="167"/>
    </row>
    <row r="67" spans="1:13" ht="14.45" customHeight="1">
      <c r="A67" s="481"/>
      <c r="C67" s="13" t="s">
        <v>26</v>
      </c>
      <c r="D67" s="45"/>
      <c r="E67" s="45">
        <f t="shared" ref="E67:K67" si="11">ROUND(E52-E60-E65,3)</f>
        <v>0</v>
      </c>
      <c r="F67" s="45">
        <f t="shared" si="11"/>
        <v>0</v>
      </c>
      <c r="G67" s="174">
        <f t="shared" ca="1" si="11"/>
        <v>0</v>
      </c>
      <c r="H67" s="174">
        <f t="shared" ca="1" si="11"/>
        <v>0</v>
      </c>
      <c r="I67" s="174">
        <f t="shared" ca="1" si="11"/>
        <v>0</v>
      </c>
      <c r="J67" s="174">
        <f t="shared" ca="1" si="11"/>
        <v>0</v>
      </c>
      <c r="K67" s="174">
        <f t="shared" ca="1" si="11"/>
        <v>0</v>
      </c>
    </row>
    <row r="68" spans="1:13" ht="14.45" customHeight="1">
      <c r="A68" s="481"/>
      <c r="E68" s="33"/>
      <c r="F68" s="33"/>
      <c r="G68" s="167"/>
      <c r="H68" s="56"/>
      <c r="I68" s="56"/>
      <c r="J68" s="56"/>
      <c r="K68" s="56"/>
    </row>
    <row r="69" spans="1:13" ht="14.45" customHeight="1">
      <c r="A69" s="481" t="s">
        <v>299</v>
      </c>
      <c r="C69" s="7" t="s">
        <v>32</v>
      </c>
      <c r="D69" s="12"/>
      <c r="E69" s="12"/>
      <c r="F69" s="12"/>
      <c r="G69" s="175"/>
      <c r="H69" s="175"/>
      <c r="I69" s="175"/>
      <c r="J69" s="175"/>
      <c r="K69" s="175"/>
    </row>
    <row r="70" spans="1:13" ht="14.45" customHeight="1">
      <c r="A70" s="481"/>
      <c r="C70" s="34" t="str">
        <f>C15</f>
        <v xml:space="preserve">Fiscal year  </v>
      </c>
      <c r="D70" s="29"/>
      <c r="E70" s="29"/>
      <c r="F70" s="29"/>
      <c r="G70" s="170">
        <f t="shared" ref="G70:K71" si="12">G15</f>
        <v>2019</v>
      </c>
      <c r="H70" s="170">
        <f t="shared" si="12"/>
        <v>2020</v>
      </c>
      <c r="I70" s="170">
        <f t="shared" si="12"/>
        <v>2021</v>
      </c>
      <c r="J70" s="170">
        <f t="shared" si="12"/>
        <v>2022</v>
      </c>
      <c r="K70" s="170">
        <f t="shared" si="12"/>
        <v>2023</v>
      </c>
    </row>
    <row r="71" spans="1:13" ht="14.45" customHeight="1">
      <c r="A71" s="481"/>
      <c r="C71" s="8" t="str">
        <f>C16</f>
        <v>Fiscal year end date</v>
      </c>
      <c r="D71" s="31"/>
      <c r="E71" s="31"/>
      <c r="F71" s="31"/>
      <c r="G71" s="171">
        <f t="shared" si="12"/>
        <v>43738</v>
      </c>
      <c r="H71" s="171">
        <f t="shared" si="12"/>
        <v>44104</v>
      </c>
      <c r="I71" s="171">
        <f t="shared" si="12"/>
        <v>44469</v>
      </c>
      <c r="J71" s="171">
        <f t="shared" si="12"/>
        <v>44834</v>
      </c>
      <c r="K71" s="171">
        <f t="shared" si="12"/>
        <v>45199</v>
      </c>
    </row>
    <row r="72" spans="1:13" ht="14.45" customHeight="1">
      <c r="A72" s="481"/>
      <c r="G72" s="167"/>
      <c r="H72" s="167"/>
      <c r="I72" s="167"/>
      <c r="J72" s="167"/>
      <c r="K72" s="167"/>
    </row>
    <row r="73" spans="1:13" ht="14.45" customHeight="1">
      <c r="A73" s="481"/>
      <c r="C73" s="6" t="s">
        <v>2</v>
      </c>
      <c r="D73" s="49"/>
      <c r="E73" s="49"/>
      <c r="F73" s="49"/>
      <c r="G73" s="172">
        <f ca="1">G29</f>
        <v>52298.506097684825</v>
      </c>
      <c r="H73" s="172">
        <f ca="1">H29</f>
        <v>56209.901259754675</v>
      </c>
      <c r="I73" s="172">
        <f ca="1">I29</f>
        <v>59962.52034468449</v>
      </c>
      <c r="J73" s="172">
        <f ca="1">J29</f>
        <v>63778.752555839696</v>
      </c>
      <c r="K73" s="172">
        <f ca="1">K29</f>
        <v>67967.319173978176</v>
      </c>
      <c r="M73" s="23"/>
    </row>
    <row r="74" spans="1:13" ht="14.45" customHeight="1">
      <c r="A74" s="481"/>
      <c r="C74" s="6" t="s">
        <v>33</v>
      </c>
      <c r="D74" s="49"/>
      <c r="E74" s="49"/>
      <c r="F74" s="49"/>
      <c r="G74" s="172">
        <f>G31</f>
        <v>11085.020171261172</v>
      </c>
      <c r="H74" s="172">
        <f>H31</f>
        <v>11711.890744865921</v>
      </c>
      <c r="I74" s="172">
        <f>I31</f>
        <v>12226.380531123083</v>
      </c>
      <c r="J74" s="172">
        <f>J31</f>
        <v>13365.451007770575</v>
      </c>
      <c r="K74" s="172">
        <f>K31</f>
        <v>14603.503412486743</v>
      </c>
    </row>
    <row r="75" spans="1:13" ht="14.45" customHeight="1">
      <c r="A75" s="481"/>
      <c r="C75" s="6" t="s">
        <v>73</v>
      </c>
      <c r="D75" s="49"/>
      <c r="E75" s="49"/>
      <c r="F75" s="49"/>
      <c r="G75" s="172">
        <f>G33</f>
        <v>5126.3999999999996</v>
      </c>
      <c r="H75" s="172">
        <f>H33</f>
        <v>5433.9839999999995</v>
      </c>
      <c r="I75" s="172">
        <f>I33</f>
        <v>5808.9288959999994</v>
      </c>
      <c r="J75" s="172">
        <f>J33</f>
        <v>6209.7449898239993</v>
      </c>
      <c r="K75" s="172">
        <f>K33</f>
        <v>6638.2173941218552</v>
      </c>
    </row>
    <row r="76" spans="1:13" ht="14.45" customHeight="1">
      <c r="C76" s="6" t="s">
        <v>64</v>
      </c>
      <c r="D76" s="21"/>
      <c r="E76" s="21"/>
      <c r="F76" s="21"/>
      <c r="G76" s="172">
        <f>-1*(SUM(G47:G49)-SUM(F47:F49))</f>
        <v>2568.0292745401748</v>
      </c>
      <c r="H76" s="172">
        <f>-1*(SUM(H47:H49)-SUM(G47:G49))</f>
        <v>-3728.6108202044925</v>
      </c>
      <c r="I76" s="172">
        <f>-1*(SUM(I47:I49)-SUM(H47:H49))</f>
        <v>-4560.7224748067238</v>
      </c>
      <c r="J76" s="172">
        <f>-1*(SUM(J47:J49)-SUM(I47:I49))</f>
        <v>-4882.3919774124952</v>
      </c>
      <c r="K76" s="172">
        <f>-1*(SUM(K47:K49)-SUM(J47:J49))</f>
        <v>-5219.277023853967</v>
      </c>
    </row>
    <row r="77" spans="1:13" ht="14.45" customHeight="1">
      <c r="C77" s="6" t="s">
        <v>65</v>
      </c>
      <c r="D77" s="21"/>
      <c r="E77" s="21"/>
      <c r="F77" s="21"/>
      <c r="G77" s="172">
        <f>SUM(G54:G56)-SUM(F54:F56)</f>
        <v>-3483.4630777302809</v>
      </c>
      <c r="H77" s="172">
        <f>SUM(H54:H56)-SUM(G54:G56)</f>
        <v>5449.1728233541653</v>
      </c>
      <c r="I77" s="172">
        <f>SUM(I54:I56)-SUM(H54:H56)</f>
        <v>6862.1646291051293</v>
      </c>
      <c r="J77" s="172">
        <f>SUM(J54:J56)-SUM(I54:I56)</f>
        <v>7434.2583318562683</v>
      </c>
      <c r="K77" s="172">
        <f>SUM(K54:K56)-SUM(J54:J56)</f>
        <v>7947.2221567544038</v>
      </c>
    </row>
    <row r="78" spans="1:13" ht="14.45" customHeight="1">
      <c r="C78" s="20" t="s">
        <v>55</v>
      </c>
      <c r="E78" s="6"/>
      <c r="F78" s="6"/>
      <c r="G78" s="172">
        <f>-(G112)</f>
        <v>-647.56000000000131</v>
      </c>
      <c r="H78" s="172">
        <f>-(H112)</f>
        <v>-2914.7136000000028</v>
      </c>
      <c r="I78" s="172">
        <f>-(I112)</f>
        <v>-3308.3539583999991</v>
      </c>
      <c r="J78" s="172">
        <f>-(J112)</f>
        <v>-3536.6303815296014</v>
      </c>
      <c r="K78" s="172">
        <f>-(K112)</f>
        <v>-3780.6578778551411</v>
      </c>
      <c r="L78" s="6"/>
    </row>
    <row r="79" spans="1:13" ht="14.45" customHeight="1">
      <c r="C79" s="20" t="s">
        <v>58</v>
      </c>
      <c r="E79" s="6"/>
      <c r="F79" s="6"/>
      <c r="G79" s="172">
        <f>G59-F59</f>
        <v>-1807.2000000000044</v>
      </c>
      <c r="H79" s="172">
        <f>H59-G59</f>
        <v>2602.3680000000022</v>
      </c>
      <c r="I79" s="172">
        <f>I59-H59</f>
        <v>3172.2865919999967</v>
      </c>
      <c r="J79" s="172">
        <f>J59-I59</f>
        <v>3391.1743668479976</v>
      </c>
      <c r="K79" s="172">
        <f>K59-J59</f>
        <v>3625.1653981605123</v>
      </c>
      <c r="L79" s="6"/>
      <c r="M79" s="23"/>
    </row>
    <row r="80" spans="1:13" ht="14.45" customHeight="1">
      <c r="C80" s="18" t="s">
        <v>34</v>
      </c>
      <c r="G80" s="173">
        <f ca="1">SUM(G73:G79)</f>
        <v>65139.732465755886</v>
      </c>
      <c r="H80" s="173">
        <f ca="1">SUM(H73:H79)</f>
        <v>74763.992407770274</v>
      </c>
      <c r="I80" s="173">
        <f ca="1">SUM(I73:I79)</f>
        <v>80163.204559705977</v>
      </c>
      <c r="J80" s="173">
        <f ca="1">SUM(J73:J79)</f>
        <v>85760.358893196448</v>
      </c>
      <c r="K80" s="173">
        <f ca="1">SUM(K73:K79)</f>
        <v>91781.492633792572</v>
      </c>
    </row>
    <row r="81" spans="1:11" ht="14.45" customHeight="1">
      <c r="C81" s="6"/>
      <c r="G81" s="56"/>
      <c r="H81" s="56"/>
      <c r="I81" s="56"/>
      <c r="J81" s="56"/>
      <c r="K81" s="56"/>
    </row>
    <row r="82" spans="1:11" ht="14.45" customHeight="1">
      <c r="C82" s="6" t="s">
        <v>35</v>
      </c>
      <c r="G82" s="172">
        <f>-(G98)</f>
        <v>-13285</v>
      </c>
      <c r="H82" s="172">
        <f>-(H98)</f>
        <v>-13649</v>
      </c>
      <c r="I82" s="172">
        <f>-(I98)</f>
        <v>-13819</v>
      </c>
      <c r="J82" s="172">
        <f>-(J98)</f>
        <v>-14772.510999999999</v>
      </c>
      <c r="K82" s="172">
        <f>-(K98)</f>
        <v>-15791.814258999997</v>
      </c>
    </row>
    <row r="83" spans="1:11" ht="14.45" customHeight="1">
      <c r="C83" s="18" t="s">
        <v>36</v>
      </c>
      <c r="G83" s="173">
        <f>IFERROR(G82,"NA")</f>
        <v>-13285</v>
      </c>
      <c r="H83" s="173">
        <f>IFERROR(H82,"NA")</f>
        <v>-13649</v>
      </c>
      <c r="I83" s="173">
        <f>IFERROR(I82,"NA")</f>
        <v>-13819</v>
      </c>
      <c r="J83" s="173">
        <f>IFERROR(J82,"NA")</f>
        <v>-14772.510999999999</v>
      </c>
      <c r="K83" s="173">
        <f>IFERROR(K82,"NA")</f>
        <v>-15791.814258999997</v>
      </c>
    </row>
    <row r="84" spans="1:11" ht="14.45" customHeight="1">
      <c r="C84" s="6"/>
      <c r="G84" s="172"/>
      <c r="H84" s="172"/>
      <c r="I84" s="172"/>
      <c r="J84" s="172"/>
      <c r="K84" s="172"/>
    </row>
    <row r="85" spans="1:11" ht="14.45" customHeight="1">
      <c r="C85" s="6" t="s">
        <v>66</v>
      </c>
      <c r="G85" s="172">
        <f>G58-F58</f>
        <v>0</v>
      </c>
      <c r="H85" s="172">
        <f>H58-G58</f>
        <v>0</v>
      </c>
      <c r="I85" s="172">
        <f>I58-H58</f>
        <v>0</v>
      </c>
      <c r="J85" s="172">
        <f>J58-I58</f>
        <v>0</v>
      </c>
      <c r="K85" s="172">
        <f>K58-J58</f>
        <v>0</v>
      </c>
    </row>
    <row r="86" spans="1:11" ht="14.45" customHeight="1">
      <c r="C86" s="6" t="s">
        <v>23</v>
      </c>
      <c r="G86" s="172">
        <f ca="1">G57-F57</f>
        <v>36</v>
      </c>
      <c r="H86" s="172">
        <f ca="1">H57-G57</f>
        <v>0</v>
      </c>
      <c r="I86" s="172">
        <f ca="1">I57-H57</f>
        <v>0</v>
      </c>
      <c r="J86" s="172">
        <f ca="1">J57-I57</f>
        <v>0</v>
      </c>
      <c r="K86" s="172">
        <f ca="1">K57-J57</f>
        <v>0</v>
      </c>
    </row>
    <row r="87" spans="1:11" ht="14.45" customHeight="1">
      <c r="C87" s="20" t="s">
        <v>69</v>
      </c>
      <c r="G87" s="172">
        <f>G119</f>
        <v>-73056</v>
      </c>
      <c r="H87" s="172">
        <f>H119</f>
        <v>-73056</v>
      </c>
      <c r="I87" s="172">
        <f>I119</f>
        <v>-73056</v>
      </c>
      <c r="J87" s="172">
        <f>J119</f>
        <v>-73056</v>
      </c>
      <c r="K87" s="172">
        <f>K119</f>
        <v>-73056</v>
      </c>
    </row>
    <row r="88" spans="1:11" ht="14.45" customHeight="1">
      <c r="C88" s="20" t="s">
        <v>70</v>
      </c>
      <c r="G88" s="172">
        <f>G118</f>
        <v>-13735</v>
      </c>
      <c r="H88" s="172">
        <f>H118</f>
        <v>-13735</v>
      </c>
      <c r="I88" s="172">
        <f>I118</f>
        <v>-13735</v>
      </c>
      <c r="J88" s="172">
        <f>J118</f>
        <v>-13735</v>
      </c>
      <c r="K88" s="172">
        <f>K118</f>
        <v>-13735</v>
      </c>
    </row>
    <row r="89" spans="1:11" ht="14.45" customHeight="1">
      <c r="C89" s="18" t="s">
        <v>37</v>
      </c>
      <c r="G89" s="173">
        <f ca="1">SUM(G85:G88)</f>
        <v>-86755</v>
      </c>
      <c r="H89" s="173">
        <f ca="1">SUM(H85:H88)</f>
        <v>-86791</v>
      </c>
      <c r="I89" s="173">
        <f ca="1">SUM(I85:I88)</f>
        <v>-86791</v>
      </c>
      <c r="J89" s="173">
        <f ca="1">SUM(J85:J88)</f>
        <v>-86791</v>
      </c>
      <c r="K89" s="173">
        <f ca="1">SUM(K85:K88)</f>
        <v>-86791</v>
      </c>
    </row>
    <row r="90" spans="1:11" ht="14.45" customHeight="1">
      <c r="G90" s="172"/>
      <c r="H90" s="172"/>
      <c r="I90" s="172"/>
      <c r="J90" s="172"/>
      <c r="K90" s="172"/>
    </row>
    <row r="91" spans="1:11" ht="14.45" customHeight="1">
      <c r="C91" s="23" t="s">
        <v>38</v>
      </c>
      <c r="G91" s="173">
        <f ca="1">G80+G83+G89</f>
        <v>-34900.267534244114</v>
      </c>
      <c r="H91" s="173">
        <f ca="1">H80+H83+H89</f>
        <v>-25676.007592229726</v>
      </c>
      <c r="I91" s="173">
        <f ca="1">I80+I83+I89</f>
        <v>-20446.795440294023</v>
      </c>
      <c r="J91" s="173">
        <f ca="1">J80+J83+J89</f>
        <v>-15803.152106803551</v>
      </c>
      <c r="K91" s="173">
        <f ca="1">K80+K83+K89</f>
        <v>-10801.32162520742</v>
      </c>
    </row>
    <row r="92" spans="1:11" ht="14.45" customHeight="1">
      <c r="G92" s="167"/>
      <c r="H92" s="167"/>
      <c r="I92" s="167"/>
      <c r="J92" s="167"/>
      <c r="K92" s="167"/>
    </row>
    <row r="93" spans="1:11" ht="14.45" customHeight="1">
      <c r="A93" s="481" t="s">
        <v>299</v>
      </c>
      <c r="C93" s="7" t="s">
        <v>29</v>
      </c>
      <c r="D93" s="8"/>
      <c r="E93" s="8"/>
      <c r="F93" s="8"/>
      <c r="G93" s="169"/>
      <c r="H93" s="169"/>
      <c r="I93" s="169"/>
      <c r="J93" s="169"/>
      <c r="K93" s="169"/>
    </row>
    <row r="94" spans="1:11" ht="14.45" customHeight="1">
      <c r="C94" s="34" t="str">
        <f t="shared" ref="C94:K94" si="13">C15</f>
        <v xml:space="preserve">Fiscal year  </v>
      </c>
      <c r="D94" s="29">
        <f t="shared" si="13"/>
        <v>2016</v>
      </c>
      <c r="E94" s="29">
        <f t="shared" si="13"/>
        <v>2017</v>
      </c>
      <c r="F94" s="29">
        <f t="shared" si="13"/>
        <v>2018</v>
      </c>
      <c r="G94" s="170">
        <f t="shared" si="13"/>
        <v>2019</v>
      </c>
      <c r="H94" s="170">
        <f t="shared" si="13"/>
        <v>2020</v>
      </c>
      <c r="I94" s="170">
        <f t="shared" si="13"/>
        <v>2021</v>
      </c>
      <c r="J94" s="170">
        <f t="shared" si="13"/>
        <v>2022</v>
      </c>
      <c r="K94" s="170">
        <f t="shared" si="13"/>
        <v>2023</v>
      </c>
    </row>
    <row r="95" spans="1:11" ht="14.45" customHeight="1">
      <c r="C95" s="8" t="str">
        <f t="shared" ref="C95:K95" si="14">C16</f>
        <v>Fiscal year end date</v>
      </c>
      <c r="D95" s="31">
        <f t="shared" si="14"/>
        <v>42643</v>
      </c>
      <c r="E95" s="31">
        <f t="shared" si="14"/>
        <v>43008</v>
      </c>
      <c r="F95" s="31">
        <f t="shared" si="14"/>
        <v>43372</v>
      </c>
      <c r="G95" s="171">
        <f t="shared" si="14"/>
        <v>43738</v>
      </c>
      <c r="H95" s="171">
        <f t="shared" si="14"/>
        <v>44104</v>
      </c>
      <c r="I95" s="171">
        <f t="shared" si="14"/>
        <v>44469</v>
      </c>
      <c r="J95" s="171">
        <f t="shared" si="14"/>
        <v>44834</v>
      </c>
      <c r="K95" s="171">
        <f t="shared" si="14"/>
        <v>45199</v>
      </c>
    </row>
    <row r="96" spans="1:11" ht="14.45" customHeight="1">
      <c r="C96" s="18"/>
      <c r="G96" s="176" t="s">
        <v>114</v>
      </c>
      <c r="H96" s="176"/>
      <c r="I96" s="176"/>
      <c r="J96" s="176"/>
      <c r="K96" s="176"/>
    </row>
    <row r="97" spans="1:17" ht="14.45" customHeight="1">
      <c r="C97" s="40" t="s">
        <v>27</v>
      </c>
      <c r="F97" s="6"/>
      <c r="G97" s="60">
        <f>F100</f>
        <v>41304</v>
      </c>
      <c r="H97" s="60">
        <f>G100</f>
        <v>45042.85982873883</v>
      </c>
      <c r="I97" s="60">
        <f>H100</f>
        <v>48611.181883872909</v>
      </c>
      <c r="J97" s="60">
        <f>I100</f>
        <v>51947.567835949827</v>
      </c>
      <c r="K97" s="60">
        <f>J100</f>
        <v>55218.714198720052</v>
      </c>
      <c r="L97" s="6"/>
    </row>
    <row r="98" spans="1:17" ht="14.45" customHeight="1">
      <c r="C98" s="46" t="s">
        <v>30</v>
      </c>
      <c r="D98" s="3">
        <v>12734</v>
      </c>
      <c r="E98" s="3">
        <v>12451</v>
      </c>
      <c r="F98" s="70">
        <v>13313</v>
      </c>
      <c r="G98" s="16">
        <v>13285</v>
      </c>
      <c r="H98" s="16">
        <v>13649</v>
      </c>
      <c r="I98" s="16">
        <v>13819</v>
      </c>
      <c r="J98" s="70">
        <f>I98*(1+J37)</f>
        <v>14772.510999999999</v>
      </c>
      <c r="K98" s="70">
        <f>J98*(1+K37)</f>
        <v>15791.814258999997</v>
      </c>
      <c r="L98" s="6"/>
    </row>
    <row r="99" spans="1:17" ht="14.45" customHeight="1">
      <c r="C99" s="101" t="s">
        <v>31</v>
      </c>
      <c r="D99" s="94">
        <v>-8300</v>
      </c>
      <c r="E99" s="94">
        <v>-8200</v>
      </c>
      <c r="F99" s="94">
        <v>-9300</v>
      </c>
      <c r="G99" s="124">
        <f>-(G102*G98)</f>
        <v>-9546.1401712611732</v>
      </c>
      <c r="H99" s="124">
        <f>-(H102*H98)</f>
        <v>-10080.677944865922</v>
      </c>
      <c r="I99" s="124">
        <f>-(I102*I98)</f>
        <v>-10482.614047923083</v>
      </c>
      <c r="J99" s="124">
        <f>-(J102*J98)</f>
        <v>-11501.364637229775</v>
      </c>
      <c r="K99" s="124">
        <f>-(K102*K98)</f>
        <v>-12610.795082378629</v>
      </c>
      <c r="L99" s="6"/>
    </row>
    <row r="100" spans="1:17" ht="14.45" customHeight="1">
      <c r="C100" s="53" t="s">
        <v>28</v>
      </c>
      <c r="D100" s="50"/>
      <c r="E100" s="50">
        <f>E50</f>
        <v>33783</v>
      </c>
      <c r="F100" s="50">
        <f>F50</f>
        <v>41304</v>
      </c>
      <c r="G100" s="150">
        <f>SUM(G97:G99)</f>
        <v>45042.85982873883</v>
      </c>
      <c r="H100" s="150">
        <f>SUM(H97:H99)</f>
        <v>48611.181883872909</v>
      </c>
      <c r="I100" s="150">
        <f>SUM(I97:I99)</f>
        <v>51947.567835949827</v>
      </c>
      <c r="J100" s="150">
        <f>SUM(J97:J99)</f>
        <v>55218.714198720052</v>
      </c>
      <c r="K100" s="150">
        <f>SUM(K97:K99)</f>
        <v>58399.73337534142</v>
      </c>
      <c r="L100" s="6"/>
    </row>
    <row r="101" spans="1:17" ht="14.45" customHeight="1">
      <c r="C101" s="40"/>
      <c r="F101" s="6"/>
      <c r="G101" s="20"/>
      <c r="H101" s="20"/>
      <c r="I101" s="20"/>
      <c r="J101" s="20"/>
      <c r="K101" s="20"/>
      <c r="L101" s="6"/>
      <c r="M101" s="24" t="s">
        <v>47</v>
      </c>
    </row>
    <row r="102" spans="1:17" ht="14.45" customHeight="1">
      <c r="C102" s="40" t="s">
        <v>121</v>
      </c>
      <c r="D102" s="4">
        <f>-(D99/D98)</f>
        <v>0.65179833516569818</v>
      </c>
      <c r="E102" s="4">
        <f>-(E99/E98)</f>
        <v>0.6585816400289134</v>
      </c>
      <c r="F102" s="79">
        <f>-(F99/F98)</f>
        <v>0.69856531210095396</v>
      </c>
      <c r="G102" s="168">
        <f>F102+$M$102</f>
        <v>0.71856531210095398</v>
      </c>
      <c r="H102" s="168">
        <f>G102+$M$102</f>
        <v>0.738565312100954</v>
      </c>
      <c r="I102" s="168">
        <f>H102+$M$102</f>
        <v>0.75856531210095401</v>
      </c>
      <c r="J102" s="168">
        <f>I102+$M$102</f>
        <v>0.77856531210095403</v>
      </c>
      <c r="K102" s="168">
        <f>J102+$M$102</f>
        <v>0.79856531210095405</v>
      </c>
      <c r="L102" s="6"/>
      <c r="M102" s="87">
        <v>0.02</v>
      </c>
      <c r="O102" s="96"/>
      <c r="P102" s="96"/>
      <c r="Q102" s="96"/>
    </row>
    <row r="103" spans="1:17" ht="14.45" customHeight="1">
      <c r="C103" s="40"/>
      <c r="D103" s="4"/>
      <c r="E103" s="4"/>
      <c r="F103" s="79"/>
      <c r="G103" s="168"/>
      <c r="H103" s="168"/>
      <c r="I103" s="168"/>
      <c r="J103" s="168"/>
      <c r="K103" s="168"/>
      <c r="L103" s="6"/>
      <c r="O103" s="96"/>
      <c r="P103" s="96"/>
      <c r="Q103" s="96"/>
    </row>
    <row r="104" spans="1:17" ht="14.45" customHeight="1">
      <c r="C104" s="126" t="s">
        <v>128</v>
      </c>
      <c r="D104" s="47"/>
      <c r="E104" s="47"/>
      <c r="F104" s="47"/>
      <c r="G104" s="177"/>
      <c r="H104" s="177"/>
      <c r="I104" s="177"/>
      <c r="J104" s="177"/>
      <c r="K104" s="177"/>
      <c r="L104" s="6"/>
      <c r="O104" s="96"/>
      <c r="P104" s="96"/>
      <c r="Q104" s="96"/>
    </row>
    <row r="105" spans="1:17" ht="14.45" customHeight="1">
      <c r="C105" s="40" t="s">
        <v>148</v>
      </c>
      <c r="D105" s="21">
        <f>D107+D99</f>
        <v>2205</v>
      </c>
      <c r="E105" s="21">
        <f>E107+E99</f>
        <v>1957</v>
      </c>
      <c r="F105" s="21">
        <f>F107+F99</f>
        <v>1603</v>
      </c>
      <c r="G105" s="62">
        <f>G106*G18</f>
        <v>1538.8799999999999</v>
      </c>
      <c r="H105" s="62">
        <f>H106*H18</f>
        <v>1631.2128</v>
      </c>
      <c r="I105" s="62">
        <f>I106*I18</f>
        <v>1743.7664832</v>
      </c>
      <c r="J105" s="62">
        <f>J106*J18</f>
        <v>1864.0863705407999</v>
      </c>
      <c r="K105" s="62">
        <f>K106*K18</f>
        <v>1992.708330108115</v>
      </c>
      <c r="L105" s="6"/>
      <c r="O105" s="96"/>
      <c r="P105" s="96"/>
      <c r="Q105" s="96"/>
    </row>
    <row r="106" spans="1:17" ht="14.45" customHeight="1">
      <c r="C106" s="25" t="s">
        <v>149</v>
      </c>
      <c r="D106" s="92">
        <f>D105/D18</f>
        <v>1.0225423044996499E-2</v>
      </c>
      <c r="E106" s="92">
        <f>E105/E18</f>
        <v>8.537128000209393E-3</v>
      </c>
      <c r="F106" s="98">
        <f>F105/F18</f>
        <v>6.0355051864681188E-3</v>
      </c>
      <c r="G106" s="168">
        <f>F106</f>
        <v>6.0355051864681188E-3</v>
      </c>
      <c r="H106" s="168">
        <f>G106</f>
        <v>6.0355051864681188E-3</v>
      </c>
      <c r="I106" s="168">
        <f>H106</f>
        <v>6.0355051864681188E-3</v>
      </c>
      <c r="J106" s="168">
        <f>I106</f>
        <v>6.0355051864681188E-3</v>
      </c>
      <c r="K106" s="168">
        <f>J106</f>
        <v>6.0355051864681188E-3</v>
      </c>
      <c r="L106" s="6"/>
    </row>
    <row r="107" spans="1:17" ht="14.45" customHeight="1">
      <c r="C107" s="38" t="s">
        <v>108</v>
      </c>
      <c r="D107" s="50">
        <f>D31</f>
        <v>10505</v>
      </c>
      <c r="E107" s="50">
        <f>E31</f>
        <v>10157</v>
      </c>
      <c r="F107" s="50">
        <f>F31</f>
        <v>10903</v>
      </c>
      <c r="G107" s="19">
        <f>-G99+G105</f>
        <v>11085.020171261172</v>
      </c>
      <c r="H107" s="19">
        <f>-H99+H105</f>
        <v>11711.890744865921</v>
      </c>
      <c r="I107" s="19">
        <f>-I99+I105</f>
        <v>12226.380531123083</v>
      </c>
      <c r="J107" s="19">
        <f>-J99+J105</f>
        <v>13365.451007770575</v>
      </c>
      <c r="K107" s="19">
        <f>-K99+K105</f>
        <v>14603.503412486743</v>
      </c>
    </row>
    <row r="108" spans="1:17" ht="14.45" customHeight="1">
      <c r="C108" s="40"/>
      <c r="D108" s="21"/>
      <c r="E108" s="21"/>
      <c r="F108" s="21"/>
      <c r="G108" s="20"/>
      <c r="H108" s="60"/>
      <c r="I108" s="60"/>
      <c r="J108" s="60"/>
      <c r="K108" s="60"/>
    </row>
    <row r="109" spans="1:17" ht="14.45" customHeight="1">
      <c r="A109" s="481" t="s">
        <v>299</v>
      </c>
      <c r="C109" s="125" t="s">
        <v>127</v>
      </c>
      <c r="D109" s="8"/>
      <c r="E109" s="8"/>
      <c r="F109" s="8"/>
      <c r="G109" s="20"/>
      <c r="H109" s="60"/>
      <c r="I109" s="60"/>
      <c r="J109" s="60"/>
      <c r="K109" s="60"/>
    </row>
    <row r="110" spans="1:17" ht="14.45" customHeight="1">
      <c r="C110" s="40" t="s">
        <v>27</v>
      </c>
      <c r="D110" s="21"/>
      <c r="E110" s="6"/>
      <c r="F110" s="6"/>
      <c r="G110" s="146">
        <f>F113</f>
        <v>22283</v>
      </c>
      <c r="H110" s="146">
        <f>G113</f>
        <v>21391.68</v>
      </c>
      <c r="I110" s="146">
        <f>H113</f>
        <v>22675.180800000002</v>
      </c>
      <c r="J110" s="146">
        <f>I113</f>
        <v>24239.7682752</v>
      </c>
      <c r="K110" s="146">
        <f>J113</f>
        <v>25912.3122861888</v>
      </c>
    </row>
    <row r="111" spans="1:17" ht="14.45" customHeight="1">
      <c r="C111" s="25" t="s">
        <v>122</v>
      </c>
      <c r="G111" s="60">
        <f>-(G105)</f>
        <v>-1538.8799999999999</v>
      </c>
      <c r="H111" s="60">
        <f>-(H105)</f>
        <v>-1631.2128</v>
      </c>
      <c r="I111" s="60">
        <f>-(I105)</f>
        <v>-1743.7664832</v>
      </c>
      <c r="J111" s="60">
        <f>-(J105)</f>
        <v>-1864.0863705407999</v>
      </c>
      <c r="K111" s="60">
        <f>-(K105)</f>
        <v>-1992.708330108115</v>
      </c>
    </row>
    <row r="112" spans="1:17" ht="14.45" customHeight="1">
      <c r="C112" s="109" t="s">
        <v>123</v>
      </c>
      <c r="D112" s="99"/>
      <c r="E112" s="99"/>
      <c r="F112" s="99"/>
      <c r="G112" s="131">
        <f>G113-G111-G110</f>
        <v>647.56000000000131</v>
      </c>
      <c r="H112" s="131">
        <f>H113-H111-H110</f>
        <v>2914.7136000000028</v>
      </c>
      <c r="I112" s="131">
        <f>I113-I111-I110</f>
        <v>3308.3539583999991</v>
      </c>
      <c r="J112" s="131">
        <f>J113-J111-J110</f>
        <v>3536.6303815296014</v>
      </c>
      <c r="K112" s="131">
        <f>K113-K111-K110</f>
        <v>3780.6578778551411</v>
      </c>
    </row>
    <row r="113" spans="1:17" ht="14.45" customHeight="1">
      <c r="C113" s="53" t="s">
        <v>28</v>
      </c>
      <c r="D113" s="6"/>
      <c r="E113" s="50">
        <f t="shared" ref="E113:K113" si="15">E51</f>
        <v>18177</v>
      </c>
      <c r="F113" s="50">
        <f t="shared" si="15"/>
        <v>22283</v>
      </c>
      <c r="G113" s="150">
        <f t="shared" si="15"/>
        <v>21391.68</v>
      </c>
      <c r="H113" s="150">
        <f t="shared" si="15"/>
        <v>22675.180800000002</v>
      </c>
      <c r="I113" s="150">
        <f t="shared" si="15"/>
        <v>24239.7682752</v>
      </c>
      <c r="J113" s="150">
        <f t="shared" si="15"/>
        <v>25912.3122861888</v>
      </c>
      <c r="K113" s="150">
        <f t="shared" si="15"/>
        <v>27700.261833935827</v>
      </c>
    </row>
    <row r="114" spans="1:17" ht="14.45" customHeight="1">
      <c r="C114" s="25"/>
      <c r="E114" s="33"/>
      <c r="F114" s="33"/>
      <c r="G114" s="20"/>
      <c r="H114" s="60"/>
      <c r="I114" s="60"/>
      <c r="J114" s="60"/>
      <c r="K114" s="60"/>
    </row>
    <row r="115" spans="1:17" ht="14.45" customHeight="1">
      <c r="C115" s="73" t="s">
        <v>74</v>
      </c>
      <c r="D115" s="69"/>
      <c r="E115" s="69"/>
      <c r="F115" s="69"/>
      <c r="G115" s="169"/>
      <c r="H115" s="169"/>
      <c r="I115" s="169"/>
      <c r="J115" s="169"/>
      <c r="K115" s="169"/>
    </row>
    <row r="116" spans="1:17" ht="14.45" customHeight="1">
      <c r="C116" s="40" t="s">
        <v>27</v>
      </c>
      <c r="D116" s="6"/>
      <c r="E116" s="6"/>
      <c r="F116" s="6"/>
      <c r="G116" s="172">
        <f>F120</f>
        <v>70400</v>
      </c>
      <c r="H116" s="172">
        <f ca="1">G120</f>
        <v>35907.506097684818</v>
      </c>
      <c r="I116" s="172">
        <f ca="1">H120</f>
        <v>5326.4073574394861</v>
      </c>
      <c r="J116" s="172">
        <f ca="1">I120</f>
        <v>-21502.072297876024</v>
      </c>
      <c r="K116" s="172">
        <f ca="1">J120</f>
        <v>-44514.319742036329</v>
      </c>
    </row>
    <row r="117" spans="1:17" ht="14.45" customHeight="1">
      <c r="C117" s="25" t="s">
        <v>61</v>
      </c>
      <c r="D117" s="32">
        <f t="shared" ref="D117:K117" si="16">D29</f>
        <v>45687</v>
      </c>
      <c r="E117" s="32">
        <f t="shared" si="16"/>
        <v>48351</v>
      </c>
      <c r="F117" s="32">
        <f t="shared" si="16"/>
        <v>59531</v>
      </c>
      <c r="G117" s="172">
        <f t="shared" ca="1" si="16"/>
        <v>52298.506097684825</v>
      </c>
      <c r="H117" s="172">
        <f t="shared" ca="1" si="16"/>
        <v>56209.901259754675</v>
      </c>
      <c r="I117" s="172">
        <f t="shared" ca="1" si="16"/>
        <v>59962.52034468449</v>
      </c>
      <c r="J117" s="172">
        <f t="shared" ca="1" si="16"/>
        <v>63778.752555839696</v>
      </c>
      <c r="K117" s="172">
        <f t="shared" ca="1" si="16"/>
        <v>67967.319173978176</v>
      </c>
    </row>
    <row r="118" spans="1:17" ht="14.45" customHeight="1">
      <c r="C118" s="25" t="s">
        <v>62</v>
      </c>
      <c r="D118" s="3">
        <v>-12188</v>
      </c>
      <c r="E118" s="3">
        <v>-12803</v>
      </c>
      <c r="F118" s="3">
        <v>-13735</v>
      </c>
      <c r="G118" s="172">
        <f>F118</f>
        <v>-13735</v>
      </c>
      <c r="H118" s="172">
        <f>G118</f>
        <v>-13735</v>
      </c>
      <c r="I118" s="172">
        <f t="shared" ref="I118:K119" si="17">H118</f>
        <v>-13735</v>
      </c>
      <c r="J118" s="172">
        <f t="shared" si="17"/>
        <v>-13735</v>
      </c>
      <c r="K118" s="172">
        <f t="shared" si="17"/>
        <v>-13735</v>
      </c>
    </row>
    <row r="119" spans="1:17" ht="14.45" customHeight="1">
      <c r="C119" s="102" t="s">
        <v>63</v>
      </c>
      <c r="D119" s="94">
        <v>-29000</v>
      </c>
      <c r="E119" s="94">
        <v>-33001</v>
      </c>
      <c r="F119" s="94">
        <v>-73056</v>
      </c>
      <c r="G119" s="178">
        <f>F119</f>
        <v>-73056</v>
      </c>
      <c r="H119" s="178">
        <f>G119</f>
        <v>-73056</v>
      </c>
      <c r="I119" s="178">
        <f t="shared" si="17"/>
        <v>-73056</v>
      </c>
      <c r="J119" s="178">
        <f t="shared" si="17"/>
        <v>-73056</v>
      </c>
      <c r="K119" s="178">
        <f t="shared" si="17"/>
        <v>-73056</v>
      </c>
    </row>
    <row r="120" spans="1:17" ht="14.45" customHeight="1">
      <c r="A120" s="481"/>
      <c r="C120" s="82" t="s">
        <v>28</v>
      </c>
      <c r="D120" s="22"/>
      <c r="E120" s="22">
        <f>E63</f>
        <v>98330</v>
      </c>
      <c r="F120" s="22">
        <f>F63</f>
        <v>70400</v>
      </c>
      <c r="G120" s="150">
        <f ca="1">SUM(G116:G119)</f>
        <v>35907.506097684818</v>
      </c>
      <c r="H120" s="150">
        <f ca="1">SUM(H116:H119)</f>
        <v>5326.4073574394861</v>
      </c>
      <c r="I120" s="150">
        <f ca="1">SUM(I116:I119)</f>
        <v>-21502.072297876024</v>
      </c>
      <c r="J120" s="150">
        <f ca="1">SUM(J116:J119)</f>
        <v>-44514.319742036329</v>
      </c>
      <c r="K120" s="150">
        <f ca="1">SUM(K116:K119)</f>
        <v>-63338.000568058153</v>
      </c>
    </row>
    <row r="121" spans="1:17" ht="14.45" customHeight="1">
      <c r="E121" s="67"/>
      <c r="F121" s="67"/>
      <c r="G121" s="167"/>
      <c r="H121" s="167"/>
      <c r="I121" s="167"/>
      <c r="J121" s="167"/>
      <c r="K121" s="167"/>
    </row>
    <row r="122" spans="1:17" ht="14.45" customHeight="1">
      <c r="A122" s="481" t="s">
        <v>299</v>
      </c>
      <c r="C122" s="7" t="s">
        <v>337</v>
      </c>
      <c r="D122" s="8"/>
      <c r="E122" s="8"/>
      <c r="F122" s="8"/>
      <c r="G122" s="169"/>
      <c r="H122" s="169"/>
      <c r="I122" s="169"/>
      <c r="J122" s="169"/>
      <c r="K122" s="169"/>
      <c r="O122" s="96"/>
      <c r="P122" s="96"/>
    </row>
    <row r="123" spans="1:17" ht="14.45" customHeight="1">
      <c r="C123" s="34" t="str">
        <f t="shared" ref="C123:K123" si="18">C15</f>
        <v xml:space="preserve">Fiscal year  </v>
      </c>
      <c r="D123" s="29">
        <f t="shared" si="18"/>
        <v>2016</v>
      </c>
      <c r="E123" s="29">
        <f t="shared" si="18"/>
        <v>2017</v>
      </c>
      <c r="F123" s="29">
        <f t="shared" si="18"/>
        <v>2018</v>
      </c>
      <c r="G123" s="170">
        <f t="shared" si="18"/>
        <v>2019</v>
      </c>
      <c r="H123" s="170">
        <f t="shared" si="18"/>
        <v>2020</v>
      </c>
      <c r="I123" s="170">
        <f t="shared" si="18"/>
        <v>2021</v>
      </c>
      <c r="J123" s="170">
        <f t="shared" si="18"/>
        <v>2022</v>
      </c>
      <c r="K123" s="170">
        <f t="shared" si="18"/>
        <v>2023</v>
      </c>
      <c r="O123" s="96"/>
      <c r="P123" s="96"/>
    </row>
    <row r="124" spans="1:17" ht="14.45" customHeight="1">
      <c r="C124" s="8" t="str">
        <f t="shared" ref="C124:K124" si="19">C16</f>
        <v>Fiscal year end date</v>
      </c>
      <c r="D124" s="31">
        <f t="shared" si="19"/>
        <v>42643</v>
      </c>
      <c r="E124" s="31">
        <f t="shared" si="19"/>
        <v>43008</v>
      </c>
      <c r="F124" s="31">
        <f t="shared" si="19"/>
        <v>43372</v>
      </c>
      <c r="G124" s="171">
        <f t="shared" si="19"/>
        <v>43738</v>
      </c>
      <c r="H124" s="171">
        <f t="shared" si="19"/>
        <v>44104</v>
      </c>
      <c r="I124" s="171">
        <f t="shared" si="19"/>
        <v>44469</v>
      </c>
      <c r="J124" s="171">
        <f t="shared" si="19"/>
        <v>44834</v>
      </c>
      <c r="K124" s="171">
        <f t="shared" si="19"/>
        <v>45199</v>
      </c>
      <c r="O124" s="96"/>
      <c r="P124" s="96"/>
    </row>
    <row r="125" spans="1:17" ht="14.45" customHeight="1">
      <c r="C125" s="18"/>
      <c r="G125" s="167"/>
      <c r="H125" s="167"/>
      <c r="I125" s="167"/>
      <c r="J125" s="167"/>
      <c r="K125" s="167"/>
      <c r="O125" s="96"/>
      <c r="P125" s="96"/>
    </row>
    <row r="126" spans="1:17" ht="14.45" customHeight="1">
      <c r="C126" s="52" t="s">
        <v>39</v>
      </c>
      <c r="G126" s="167"/>
      <c r="H126" s="167"/>
      <c r="I126" s="167"/>
      <c r="J126" s="167"/>
      <c r="K126" s="167"/>
      <c r="O126" s="96"/>
      <c r="P126" s="96"/>
      <c r="Q126" s="96"/>
    </row>
    <row r="127" spans="1:17" ht="14.45" customHeight="1">
      <c r="C127" s="25" t="s">
        <v>45</v>
      </c>
      <c r="G127" s="56">
        <f>F46</f>
        <v>237100</v>
      </c>
      <c r="H127" s="56">
        <f ca="1">G46</f>
        <v>202199.73246575589</v>
      </c>
      <c r="I127" s="56">
        <f ca="1">H46</f>
        <v>176523.72487352617</v>
      </c>
      <c r="J127" s="56">
        <f ca="1">I46</f>
        <v>156076.92943323214</v>
      </c>
      <c r="K127" s="56">
        <f ca="1">J46</f>
        <v>140273.77732642859</v>
      </c>
      <c r="O127" s="96"/>
      <c r="P127" s="96"/>
    </row>
    <row r="128" spans="1:17" ht="14.45" customHeight="1">
      <c r="C128" s="25" t="s">
        <v>68</v>
      </c>
      <c r="G128" s="179">
        <v>-50000</v>
      </c>
      <c r="H128" s="179">
        <v>-50000</v>
      </c>
      <c r="I128" s="179">
        <v>-50000</v>
      </c>
      <c r="J128" s="179">
        <v>-50000</v>
      </c>
      <c r="K128" s="179">
        <v>-50000</v>
      </c>
      <c r="O128" s="96"/>
      <c r="P128" s="96"/>
    </row>
    <row r="129" spans="1:19" ht="14.45" customHeight="1">
      <c r="C129" s="109" t="s">
        <v>40</v>
      </c>
      <c r="D129" s="99"/>
      <c r="E129" s="99"/>
      <c r="F129" s="99"/>
      <c r="G129" s="124">
        <f ca="1">SUM(G80,G83,G85,G87,G88)</f>
        <v>-34936.267534244114</v>
      </c>
      <c r="H129" s="124">
        <f ca="1">SUM(H80,H83,H85,H87,H88)</f>
        <v>-25676.007592229726</v>
      </c>
      <c r="I129" s="124">
        <f ca="1">SUM(I80,I83,I85,I87,I88)</f>
        <v>-20446.795440294023</v>
      </c>
      <c r="J129" s="124">
        <f ca="1">SUM(J80,J83,J85,J87,J88)</f>
        <v>-15803.152106803551</v>
      </c>
      <c r="K129" s="124">
        <f ca="1">SUM(K80,K83,K85,K87,K88)</f>
        <v>-10801.32162520742</v>
      </c>
    </row>
    <row r="130" spans="1:19" ht="14.45" customHeight="1">
      <c r="C130" s="53" t="s">
        <v>101</v>
      </c>
      <c r="D130" s="6"/>
      <c r="E130" s="6"/>
      <c r="F130" s="6"/>
      <c r="G130" s="150">
        <f ca="1">SUM(G127:G129)</f>
        <v>152163.73246575589</v>
      </c>
      <c r="H130" s="150">
        <f ca="1">SUM(H127:H129)</f>
        <v>126523.72487352617</v>
      </c>
      <c r="I130" s="150">
        <f ca="1">SUM(I127:I129)</f>
        <v>106076.92943323214</v>
      </c>
      <c r="J130" s="150">
        <f ca="1">SUM(J127:J129)</f>
        <v>90273.777326428593</v>
      </c>
      <c r="K130" s="150">
        <f ca="1">SUM(K127:K129)</f>
        <v>79472.455701221174</v>
      </c>
    </row>
    <row r="131" spans="1:19" ht="14.45" customHeight="1">
      <c r="C131" s="6"/>
      <c r="G131" s="167"/>
      <c r="H131" s="167"/>
      <c r="I131" s="167"/>
      <c r="J131" s="167"/>
      <c r="K131" s="167"/>
    </row>
    <row r="132" spans="1:19" ht="14.45" customHeight="1">
      <c r="C132" s="18" t="s">
        <v>111</v>
      </c>
      <c r="G132" s="167"/>
      <c r="H132" s="167"/>
      <c r="I132" s="167"/>
      <c r="J132" s="167"/>
      <c r="K132" s="167"/>
    </row>
    <row r="133" spans="1:19" ht="14.45" customHeight="1">
      <c r="C133" s="25" t="s">
        <v>27</v>
      </c>
      <c r="G133" s="56">
        <f>F136</f>
        <v>11964</v>
      </c>
      <c r="H133" s="56">
        <f ca="1">G136</f>
        <v>12000</v>
      </c>
      <c r="I133" s="56">
        <f ca="1">H136</f>
        <v>12000</v>
      </c>
      <c r="J133" s="56">
        <f ca="1">I136</f>
        <v>12000</v>
      </c>
      <c r="K133" s="56">
        <f ca="1">J136</f>
        <v>12000</v>
      </c>
    </row>
    <row r="134" spans="1:19" ht="14.45" customHeight="1">
      <c r="C134" s="46" t="s">
        <v>168</v>
      </c>
      <c r="G134" s="56">
        <f ca="1">-MIN(G130,G133)</f>
        <v>-11964</v>
      </c>
      <c r="H134" s="56">
        <f ca="1">-MIN(H130,H133)</f>
        <v>-12000</v>
      </c>
      <c r="I134" s="56">
        <f ca="1">-MIN(I130,I133)</f>
        <v>-12000</v>
      </c>
      <c r="J134" s="56">
        <f ca="1">-MIN(J130,J133)</f>
        <v>-12000</v>
      </c>
      <c r="K134" s="56">
        <f ca="1">-MIN(K130,K133)</f>
        <v>-12000</v>
      </c>
    </row>
    <row r="135" spans="1:19" ht="14.45" customHeight="1">
      <c r="C135" s="101" t="s">
        <v>126</v>
      </c>
      <c r="D135" s="99"/>
      <c r="E135" s="99"/>
      <c r="F135" s="99"/>
      <c r="G135" s="180">
        <v>12000</v>
      </c>
      <c r="H135" s="180">
        <v>12000</v>
      </c>
      <c r="I135" s="180">
        <v>12000</v>
      </c>
      <c r="J135" s="180">
        <v>12000</v>
      </c>
      <c r="K135" s="180">
        <v>12000</v>
      </c>
    </row>
    <row r="136" spans="1:19" ht="14.45" customHeight="1">
      <c r="A136" s="481"/>
      <c r="C136" s="25" t="s">
        <v>28</v>
      </c>
      <c r="D136" s="100">
        <f>D57</f>
        <v>0</v>
      </c>
      <c r="E136" s="100">
        <f>E57</f>
        <v>11977</v>
      </c>
      <c r="F136" s="100">
        <f>F57</f>
        <v>11964</v>
      </c>
      <c r="G136" s="181">
        <f ca="1">SUM(G133:G135)</f>
        <v>12000</v>
      </c>
      <c r="H136" s="181">
        <f ca="1">SUM(H133:H135)</f>
        <v>12000</v>
      </c>
      <c r="I136" s="181">
        <f ca="1">SUM(I133:I135)</f>
        <v>12000</v>
      </c>
      <c r="J136" s="181">
        <f ca="1">SUM(J133:J135)</f>
        <v>12000</v>
      </c>
      <c r="K136" s="181">
        <f ca="1">SUM(K133:K135)</f>
        <v>12000</v>
      </c>
    </row>
    <row r="137" spans="1:19" ht="14.45" customHeight="1">
      <c r="C137" s="115" t="s">
        <v>117</v>
      </c>
      <c r="D137" s="120"/>
      <c r="E137" s="120"/>
      <c r="F137" s="121"/>
      <c r="G137" s="182" t="str">
        <f ca="1">IF(G136&lt;0,"Negative Debt","OK")</f>
        <v>OK</v>
      </c>
      <c r="H137" s="182" t="str">
        <f ca="1">IF(H136&lt;0,"Negative Debt","OK")</f>
        <v>OK</v>
      </c>
      <c r="I137" s="182" t="str">
        <f ca="1">IF(I136&lt;0,"Negative Debt","OK")</f>
        <v>OK</v>
      </c>
      <c r="J137" s="182" t="str">
        <f ca="1">IF(J136&lt;0,"Negative Debt","OK")</f>
        <v>OK</v>
      </c>
      <c r="K137" s="183" t="str">
        <f ca="1">IF(K136&lt;0,"Negative Debt","OK")</f>
        <v>OK</v>
      </c>
      <c r="L137" s="6"/>
      <c r="S137" s="67"/>
    </row>
    <row r="138" spans="1:19" ht="14.45" customHeight="1">
      <c r="D138" s="21"/>
      <c r="E138" s="21"/>
      <c r="F138" s="118"/>
      <c r="G138" s="184"/>
      <c r="H138" s="184"/>
      <c r="I138" s="184"/>
      <c r="J138" s="184"/>
      <c r="K138" s="184"/>
      <c r="L138" s="6"/>
      <c r="S138" s="67"/>
    </row>
    <row r="139" spans="1:19" ht="14.45" customHeight="1">
      <c r="A139" s="481" t="s">
        <v>299</v>
      </c>
      <c r="C139" s="7" t="s">
        <v>43</v>
      </c>
      <c r="D139" s="47"/>
      <c r="E139" s="47"/>
      <c r="F139" s="47"/>
      <c r="G139" s="185"/>
      <c r="H139" s="185"/>
      <c r="I139" s="185"/>
      <c r="J139" s="185"/>
      <c r="K139" s="185"/>
      <c r="R139" s="97"/>
    </row>
    <row r="140" spans="1:19" ht="14.45" customHeight="1">
      <c r="C140" s="34" t="str">
        <f t="shared" ref="C140:K140" si="20">C15</f>
        <v xml:space="preserve">Fiscal year  </v>
      </c>
      <c r="D140" s="29">
        <f t="shared" si="20"/>
        <v>2016</v>
      </c>
      <c r="E140" s="29">
        <f t="shared" si="20"/>
        <v>2017</v>
      </c>
      <c r="F140" s="29">
        <f t="shared" si="20"/>
        <v>2018</v>
      </c>
      <c r="G140" s="170">
        <f t="shared" si="20"/>
        <v>2019</v>
      </c>
      <c r="H140" s="170">
        <f t="shared" si="20"/>
        <v>2020</v>
      </c>
      <c r="I140" s="170">
        <f t="shared" si="20"/>
        <v>2021</v>
      </c>
      <c r="J140" s="170">
        <f t="shared" si="20"/>
        <v>2022</v>
      </c>
      <c r="K140" s="170">
        <f t="shared" si="20"/>
        <v>2023</v>
      </c>
      <c r="R140" s="97"/>
      <c r="S140" s="67"/>
    </row>
    <row r="141" spans="1:19" ht="14.45" customHeight="1">
      <c r="C141" s="8" t="str">
        <f t="shared" ref="C141:K141" si="21">C16</f>
        <v>Fiscal year end date</v>
      </c>
      <c r="D141" s="31">
        <f t="shared" si="21"/>
        <v>42643</v>
      </c>
      <c r="E141" s="31">
        <f t="shared" si="21"/>
        <v>43008</v>
      </c>
      <c r="F141" s="31">
        <f t="shared" si="21"/>
        <v>43372</v>
      </c>
      <c r="G141" s="171">
        <f t="shared" si="21"/>
        <v>43738</v>
      </c>
      <c r="H141" s="171">
        <f t="shared" si="21"/>
        <v>44104</v>
      </c>
      <c r="I141" s="171">
        <f t="shared" si="21"/>
        <v>44469</v>
      </c>
      <c r="J141" s="171">
        <f t="shared" si="21"/>
        <v>44834</v>
      </c>
      <c r="K141" s="171">
        <f t="shared" si="21"/>
        <v>45199</v>
      </c>
      <c r="R141" s="97"/>
    </row>
    <row r="142" spans="1:19" ht="14.45" customHeight="1">
      <c r="C142" s="25"/>
      <c r="D142" s="33"/>
      <c r="E142" s="33"/>
      <c r="F142" s="33"/>
      <c r="G142" s="186"/>
      <c r="H142" s="186"/>
      <c r="I142" s="186"/>
      <c r="J142" s="186"/>
      <c r="K142" s="186"/>
      <c r="R142" s="97"/>
    </row>
    <row r="143" spans="1:19" ht="14.45" customHeight="1">
      <c r="C143" s="40" t="s">
        <v>118</v>
      </c>
      <c r="D143" s="33">
        <f>-(D25)</f>
        <v>1456</v>
      </c>
      <c r="E143" s="33">
        <f>-(E25)</f>
        <v>2323</v>
      </c>
      <c r="F143" s="21">
        <f>-(F25)</f>
        <v>3240</v>
      </c>
      <c r="G143" s="60">
        <f ca="1">G148+G153</f>
        <v>3223.1468651501777</v>
      </c>
      <c r="H143" s="60">
        <f ca="1">H148+H153</f>
        <v>3223.5392651501775</v>
      </c>
      <c r="I143" s="60">
        <f ca="1">I148+I153</f>
        <v>3223.5392651501775</v>
      </c>
      <c r="J143" s="60">
        <f ca="1">J148+J153</f>
        <v>3223.5392651501775</v>
      </c>
      <c r="K143" s="60">
        <f ca="1">K148+K153</f>
        <v>3223.5392651501775</v>
      </c>
      <c r="L143" s="6"/>
      <c r="R143" s="67"/>
    </row>
    <row r="144" spans="1:19" ht="14.45" customHeight="1">
      <c r="C144" s="59"/>
      <c r="F144" s="6"/>
      <c r="G144" s="187"/>
      <c r="H144" s="187"/>
      <c r="I144" s="187"/>
      <c r="J144" s="187"/>
      <c r="K144" s="187"/>
      <c r="L144" s="6"/>
      <c r="R144" s="67"/>
    </row>
    <row r="145" spans="3:18" ht="14.45" customHeight="1">
      <c r="C145" s="93" t="s">
        <v>67</v>
      </c>
      <c r="F145" s="6"/>
      <c r="G145" s="187"/>
      <c r="H145" s="187"/>
      <c r="I145" s="187"/>
      <c r="J145" s="187"/>
      <c r="K145" s="187"/>
      <c r="L145" s="6"/>
      <c r="R145" s="67"/>
    </row>
    <row r="146" spans="3:18" ht="14.45" customHeight="1">
      <c r="C146" s="25" t="s">
        <v>109</v>
      </c>
      <c r="E146" s="55">
        <v>1.2E-2</v>
      </c>
      <c r="F146" s="122">
        <v>2.18E-2</v>
      </c>
      <c r="G146" s="188">
        <f>F146</f>
        <v>2.18E-2</v>
      </c>
      <c r="H146" s="188">
        <f>G146</f>
        <v>2.18E-2</v>
      </c>
      <c r="I146" s="188">
        <f>H146</f>
        <v>2.18E-2</v>
      </c>
      <c r="J146" s="188">
        <f>I146</f>
        <v>2.18E-2</v>
      </c>
      <c r="K146" s="188">
        <f>J146</f>
        <v>2.18E-2</v>
      </c>
      <c r="L146" s="6"/>
    </row>
    <row r="147" spans="3:18" ht="14.45" customHeight="1">
      <c r="C147" s="25" t="s">
        <v>110</v>
      </c>
      <c r="D147" s="100"/>
      <c r="E147" s="100">
        <f t="shared" ref="E147:K147" si="22">E57</f>
        <v>11977</v>
      </c>
      <c r="F147" s="100">
        <f t="shared" si="22"/>
        <v>11964</v>
      </c>
      <c r="G147" s="60">
        <f t="shared" ca="1" si="22"/>
        <v>12000</v>
      </c>
      <c r="H147" s="60">
        <f t="shared" ca="1" si="22"/>
        <v>12000</v>
      </c>
      <c r="I147" s="60">
        <f t="shared" ca="1" si="22"/>
        <v>12000</v>
      </c>
      <c r="J147" s="60">
        <f t="shared" ca="1" si="22"/>
        <v>12000</v>
      </c>
      <c r="K147" s="60">
        <f t="shared" ca="1" si="22"/>
        <v>12000</v>
      </c>
      <c r="L147" s="6"/>
    </row>
    <row r="148" spans="3:18" ht="14.45" customHeight="1">
      <c r="C148" s="151" t="s">
        <v>41</v>
      </c>
      <c r="D148" s="21"/>
      <c r="E148" s="50">
        <f>AVERAGE(D147:E147)*E146</f>
        <v>143.72399999999999</v>
      </c>
      <c r="F148" s="50">
        <f>AVERAGE(E147:F147)*F146</f>
        <v>260.95690000000002</v>
      </c>
      <c r="G148" s="152">
        <f ca="1">IF($D$7=1,AVERAGE(F147:G147)*G146,0)</f>
        <v>261.20760000000001</v>
      </c>
      <c r="H148" s="152">
        <f ca="1">IF($D$7=1,AVERAGE(G147:H147)*H146,0)</f>
        <v>261.60000000000002</v>
      </c>
      <c r="I148" s="152">
        <f ca="1">IF($D$7=1,AVERAGE(H147:I147)*I146,0)</f>
        <v>261.60000000000002</v>
      </c>
      <c r="J148" s="152">
        <f ca="1">IF($D$7=1,AVERAGE(I147:J147)*J146,0)</f>
        <v>261.60000000000002</v>
      </c>
      <c r="K148" s="152">
        <f ca="1">IF($D$7=1,AVERAGE(J147:K147)*K146,0)</f>
        <v>261.60000000000002</v>
      </c>
      <c r="L148" s="6"/>
    </row>
    <row r="149" spans="3:18" ht="14.45" customHeight="1">
      <c r="C149" s="80"/>
      <c r="D149" s="33"/>
      <c r="E149" s="33"/>
      <c r="F149" s="21"/>
      <c r="G149" s="187"/>
      <c r="H149" s="187"/>
      <c r="I149" s="187"/>
      <c r="J149" s="187"/>
      <c r="K149" s="187"/>
      <c r="L149" s="6"/>
    </row>
    <row r="150" spans="3:18" ht="14.45" customHeight="1">
      <c r="C150" s="93" t="s">
        <v>66</v>
      </c>
      <c r="D150" s="33"/>
      <c r="E150" s="33"/>
      <c r="F150" s="21"/>
      <c r="G150" s="187"/>
      <c r="H150" s="187"/>
      <c r="I150" s="187"/>
      <c r="J150" s="187"/>
      <c r="K150" s="187"/>
      <c r="L150" s="6"/>
    </row>
    <row r="151" spans="3:18" ht="14.45" customHeight="1">
      <c r="C151" s="25" t="s">
        <v>110</v>
      </c>
      <c r="D151" s="33"/>
      <c r="E151" s="33">
        <f t="shared" ref="E151:K151" si="23">E58</f>
        <v>103703</v>
      </c>
      <c r="F151" s="21">
        <f t="shared" si="23"/>
        <v>102519</v>
      </c>
      <c r="G151" s="60">
        <f t="shared" si="23"/>
        <v>102519</v>
      </c>
      <c r="H151" s="60">
        <f t="shared" si="23"/>
        <v>102519</v>
      </c>
      <c r="I151" s="60">
        <f t="shared" si="23"/>
        <v>102519</v>
      </c>
      <c r="J151" s="60">
        <f t="shared" si="23"/>
        <v>102519</v>
      </c>
      <c r="K151" s="60">
        <f t="shared" si="23"/>
        <v>102519</v>
      </c>
      <c r="L151" s="6"/>
    </row>
    <row r="152" spans="3:18" ht="14.45" customHeight="1">
      <c r="C152" s="25" t="s">
        <v>109</v>
      </c>
      <c r="E152" s="595">
        <f>E153/AVERAGE(D151:E151)</f>
        <v>2.101458974185896E-2</v>
      </c>
      <c r="F152" s="596">
        <f>F153/AVERAGE(E151:F151)</f>
        <v>2.8891612921996681E-2</v>
      </c>
      <c r="G152" s="188">
        <f>F152</f>
        <v>2.8891612921996681E-2</v>
      </c>
      <c r="H152" s="188">
        <f>G152</f>
        <v>2.8891612921996681E-2</v>
      </c>
      <c r="I152" s="188">
        <f>H152</f>
        <v>2.8891612921996681E-2</v>
      </c>
      <c r="J152" s="188">
        <f>I152</f>
        <v>2.8891612921996681E-2</v>
      </c>
      <c r="K152" s="188">
        <f>J152</f>
        <v>2.8891612921996681E-2</v>
      </c>
      <c r="L152" s="6"/>
      <c r="R152" s="97"/>
    </row>
    <row r="153" spans="3:18" ht="14.45" customHeight="1">
      <c r="C153" s="53" t="s">
        <v>178</v>
      </c>
      <c r="D153" s="51"/>
      <c r="E153" s="51">
        <f>E143-E148</f>
        <v>2179.2759999999998</v>
      </c>
      <c r="F153" s="50">
        <f>F143-F148</f>
        <v>2979.0430999999999</v>
      </c>
      <c r="G153" s="19">
        <f>G152*AVERAGE(F151:G151)</f>
        <v>2961.9392651501776</v>
      </c>
      <c r="H153" s="19">
        <f>H152*AVERAGE(G151:H151)</f>
        <v>2961.9392651501776</v>
      </c>
      <c r="I153" s="19">
        <f>I152*AVERAGE(H151:I151)</f>
        <v>2961.9392651501776</v>
      </c>
      <c r="J153" s="19">
        <f>J152*AVERAGE(I151:J151)</f>
        <v>2961.9392651501776</v>
      </c>
      <c r="K153" s="19">
        <f>K152*AVERAGE(J151:K151)</f>
        <v>2961.9392651501776</v>
      </c>
      <c r="L153" s="6"/>
    </row>
    <row r="154" spans="3:18" ht="14.45" customHeight="1">
      <c r="E154" s="33"/>
      <c r="F154" s="6"/>
      <c r="G154" s="187"/>
      <c r="H154" s="187"/>
      <c r="I154" s="187"/>
      <c r="J154" s="187"/>
      <c r="K154" s="187"/>
      <c r="L154" s="6"/>
    </row>
    <row r="155" spans="3:18" ht="14.45" customHeight="1">
      <c r="C155" s="59" t="s">
        <v>42</v>
      </c>
      <c r="E155" s="33"/>
      <c r="F155" s="21"/>
      <c r="G155" s="187"/>
      <c r="H155" s="187"/>
      <c r="I155" s="187"/>
      <c r="J155" s="187"/>
      <c r="K155" s="187"/>
      <c r="L155" s="6"/>
    </row>
    <row r="156" spans="3:18" ht="14.45" customHeight="1">
      <c r="C156" s="25" t="s">
        <v>113</v>
      </c>
      <c r="D156" s="54">
        <v>1.7299999999999999E-2</v>
      </c>
      <c r="E156" s="55">
        <v>1.9900000000000001E-2</v>
      </c>
      <c r="F156" s="122">
        <v>2.1600000000000001E-2</v>
      </c>
      <c r="G156" s="189">
        <f>F156</f>
        <v>2.1600000000000001E-2</v>
      </c>
      <c r="H156" s="189">
        <f>G156</f>
        <v>2.1600000000000001E-2</v>
      </c>
      <c r="I156" s="189">
        <f>H156</f>
        <v>2.1600000000000001E-2</v>
      </c>
      <c r="J156" s="189">
        <f>I156</f>
        <v>2.1600000000000001E-2</v>
      </c>
      <c r="K156" s="189">
        <f>J156</f>
        <v>2.1600000000000001E-2</v>
      </c>
      <c r="L156" s="6"/>
    </row>
    <row r="157" spans="3:18" ht="14.45" customHeight="1">
      <c r="C157" s="25" t="s">
        <v>4</v>
      </c>
      <c r="D157" s="33">
        <f>D24</f>
        <v>3999</v>
      </c>
      <c r="E157" s="33">
        <f>E24</f>
        <v>5201</v>
      </c>
      <c r="F157" s="21">
        <f>F24</f>
        <v>5686</v>
      </c>
      <c r="G157" s="37">
        <f ca="1">IF($D$7=1,AVERAGE(F46,G46)*G156,0)</f>
        <v>4744.4371106301642</v>
      </c>
      <c r="H157" s="37">
        <f ca="1">IF($D$7=1,AVERAGE(G46,H46)*H156,0)</f>
        <v>4090.2133392642463</v>
      </c>
      <c r="I157" s="37">
        <f ca="1">IF($D$7=1,AVERAGE(H46,I46)*I156,0)</f>
        <v>3592.0870665129901</v>
      </c>
      <c r="J157" s="37">
        <f ca="1">IF($D$7=1,AVERAGE(I46,J46)*J156,0)</f>
        <v>3200.5876330043361</v>
      </c>
      <c r="K157" s="37">
        <f ca="1">IF($D$7=1,AVERAGE(J46,K46)*K156,0)</f>
        <v>2913.2593166986176</v>
      </c>
      <c r="L157" s="6"/>
    </row>
    <row r="158" spans="3:18" ht="14.45" customHeight="1">
      <c r="C158" s="64"/>
      <c r="D158" s="98"/>
      <c r="E158" s="92"/>
      <c r="F158" s="92"/>
      <c r="G158" s="98"/>
      <c r="H158" s="98"/>
      <c r="I158" s="6"/>
      <c r="J158" s="6"/>
      <c r="K158" s="6"/>
    </row>
    <row r="159" spans="3:18" ht="14.45" customHeight="1">
      <c r="C159" s="7" t="s">
        <v>75</v>
      </c>
      <c r="D159" s="7"/>
      <c r="E159" s="7"/>
      <c r="F159" s="7"/>
      <c r="G159" s="7"/>
      <c r="H159" s="7"/>
      <c r="I159" s="7"/>
      <c r="J159" s="7"/>
      <c r="K159" s="7"/>
    </row>
    <row r="160" spans="3:18" ht="14.45" customHeight="1">
      <c r="C160" s="23"/>
    </row>
    <row r="161" spans="1:16" ht="14.45" customHeight="1" thickBot="1">
      <c r="C161" s="74" t="s">
        <v>180</v>
      </c>
      <c r="D161" s="75"/>
      <c r="E161" s="75"/>
      <c r="F161" s="75"/>
      <c r="G161" s="75"/>
      <c r="H161" s="75"/>
      <c r="I161" s="75"/>
    </row>
    <row r="162" spans="1:16" ht="14.45" customHeight="1">
      <c r="D162" s="23"/>
      <c r="E162" s="235" t="s">
        <v>76</v>
      </c>
      <c r="F162" s="76"/>
      <c r="G162" s="76"/>
      <c r="H162" s="76"/>
      <c r="I162" s="76"/>
    </row>
    <row r="163" spans="1:16" ht="14.45" customHeight="1" thickBot="1">
      <c r="D163" s="154">
        <f ca="1">G29</f>
        <v>52298.506097684825</v>
      </c>
      <c r="E163" s="227">
        <v>-0.05</v>
      </c>
      <c r="F163" s="227">
        <v>-2.5000000000000001E-2</v>
      </c>
      <c r="G163" s="227">
        <v>0</v>
      </c>
      <c r="H163" s="227">
        <v>2.5000000000000001E-2</v>
      </c>
      <c r="I163" s="227">
        <v>0.05</v>
      </c>
    </row>
    <row r="164" spans="1:16" ht="14.45" customHeight="1">
      <c r="C164" s="77"/>
      <c r="D164" s="228">
        <v>0.39</v>
      </c>
      <c r="E164" s="229">
        <f t="dataTable" ref="E164:I169" dt2D="1" dtr="1" r1="G37" r2="G38" ca="1"/>
        <v>54288.885665875699</v>
      </c>
      <c r="F164" s="229">
        <v>55720.488707046679</v>
      </c>
      <c r="G164" s="229">
        <v>57152.091748217455</v>
      </c>
      <c r="H164" s="229">
        <v>58583.694789388217</v>
      </c>
      <c r="I164" s="229">
        <v>60015.297830558986</v>
      </c>
    </row>
    <row r="165" spans="1:16" ht="14.45" customHeight="1">
      <c r="C165" s="234" t="s">
        <v>77</v>
      </c>
      <c r="D165" s="228">
        <v>0.38500000000000001</v>
      </c>
      <c r="E165" s="229">
        <v>53232.084561090189</v>
      </c>
      <c r="F165" s="229">
        <v>54635.877046871785</v>
      </c>
      <c r="G165" s="229">
        <v>56039.669532653475</v>
      </c>
      <c r="H165" s="229">
        <v>57443.462018435137</v>
      </c>
      <c r="I165" s="229">
        <v>58847.254504216806</v>
      </c>
    </row>
    <row r="166" spans="1:16" ht="14.45" customHeight="1">
      <c r="C166" s="234" t="s">
        <v>78</v>
      </c>
      <c r="D166" s="228">
        <v>0.38</v>
      </c>
      <c r="E166" s="229">
        <v>52175.283456304423</v>
      </c>
      <c r="F166" s="229">
        <v>53551.265386696934</v>
      </c>
      <c r="G166" s="229">
        <v>54927.247317089503</v>
      </c>
      <c r="H166" s="229">
        <v>56303.229247482057</v>
      </c>
      <c r="I166" s="229">
        <v>57679.21117787464</v>
      </c>
    </row>
    <row r="167" spans="1:16" ht="14.45" customHeight="1">
      <c r="C167" s="234" t="s">
        <v>79</v>
      </c>
      <c r="D167" s="228">
        <v>0.375</v>
      </c>
      <c r="E167" s="229">
        <v>51118.482351518644</v>
      </c>
      <c r="F167" s="229">
        <v>52466.653726522054</v>
      </c>
      <c r="G167" s="229">
        <v>53814.825101525523</v>
      </c>
      <c r="H167" s="229">
        <v>55162.996476528984</v>
      </c>
      <c r="I167" s="229">
        <v>56511.16785153246</v>
      </c>
    </row>
    <row r="168" spans="1:16" ht="14.45" customHeight="1">
      <c r="D168" s="228">
        <v>0.37</v>
      </c>
      <c r="E168" s="229">
        <v>50061.681246732849</v>
      </c>
      <c r="F168" s="229">
        <v>51382.042066347167</v>
      </c>
      <c r="G168" s="229">
        <v>52702.402885961536</v>
      </c>
      <c r="H168" s="229">
        <v>54022.763705575911</v>
      </c>
      <c r="I168" s="229">
        <v>55343.124525190302</v>
      </c>
    </row>
    <row r="169" spans="1:16" ht="14.45" customHeight="1">
      <c r="D169" s="228">
        <v>0.36499999999999999</v>
      </c>
      <c r="E169" s="229">
        <v>49004.880141947084</v>
      </c>
      <c r="F169" s="229">
        <v>50297.430406172309</v>
      </c>
      <c r="G169" s="229">
        <v>51589.980670397548</v>
      </c>
      <c r="H169" s="229">
        <v>52882.530934622839</v>
      </c>
      <c r="I169" s="229">
        <v>54175.081198848122</v>
      </c>
    </row>
    <row r="170" spans="1:16" ht="14.45" customHeight="1"/>
    <row r="171" spans="1:16" ht="14.45" customHeight="1">
      <c r="A171" s="481" t="s">
        <v>299</v>
      </c>
      <c r="C171" s="7" t="s">
        <v>80</v>
      </c>
      <c r="D171" s="7"/>
      <c r="E171" s="7"/>
      <c r="F171" s="7"/>
      <c r="G171" s="7"/>
      <c r="H171" s="7"/>
      <c r="I171" s="7"/>
      <c r="J171" s="7"/>
      <c r="K171" s="7"/>
    </row>
    <row r="172" spans="1:16" ht="14.45" customHeight="1" thickBot="1">
      <c r="F172"/>
    </row>
    <row r="173" spans="1:16" ht="14.45" customHeight="1" thickBot="1">
      <c r="C173" s="6" t="s">
        <v>185</v>
      </c>
      <c r="D173" s="497">
        <f>D12</f>
        <v>2</v>
      </c>
      <c r="E173" s="6"/>
      <c r="F173" s="162" t="s">
        <v>183</v>
      </c>
      <c r="G173" s="30">
        <f t="shared" ref="G173:K174" si="24">G15</f>
        <v>2019</v>
      </c>
      <c r="H173" s="30">
        <f t="shared" si="24"/>
        <v>2020</v>
      </c>
      <c r="I173" s="30">
        <f t="shared" si="24"/>
        <v>2021</v>
      </c>
      <c r="J173" s="30">
        <f t="shared" si="24"/>
        <v>2022</v>
      </c>
      <c r="K173" s="30">
        <f t="shared" si="24"/>
        <v>2023</v>
      </c>
    </row>
    <row r="174" spans="1:16" ht="14.45" customHeight="1">
      <c r="D174" s="494" t="str">
        <f>E12</f>
        <v>Base case</v>
      </c>
      <c r="E174" s="163"/>
      <c r="F174" s="157" t="s">
        <v>182</v>
      </c>
      <c r="G174" s="31">
        <f t="shared" si="24"/>
        <v>43738</v>
      </c>
      <c r="H174" s="31">
        <f t="shared" si="24"/>
        <v>44104</v>
      </c>
      <c r="I174" s="31">
        <f t="shared" si="24"/>
        <v>44469</v>
      </c>
      <c r="J174" s="31">
        <f t="shared" si="24"/>
        <v>44834</v>
      </c>
      <c r="K174" s="31">
        <f t="shared" si="24"/>
        <v>45199</v>
      </c>
    </row>
    <row r="175" spans="1:16" ht="14.45" customHeight="1">
      <c r="C175" s="25" t="s">
        <v>1</v>
      </c>
      <c r="D175" s="6"/>
      <c r="E175" s="6"/>
      <c r="F175" s="498" t="str">
        <f t="shared" ref="F175:K175" si="25">CHOOSE($D$173,F181,F182,F183)</f>
        <v>NM</v>
      </c>
      <c r="G175" s="499">
        <f t="shared" si="25"/>
        <v>-0.04</v>
      </c>
      <c r="H175" s="499">
        <f t="shared" si="25"/>
        <v>0.06</v>
      </c>
      <c r="I175" s="499">
        <f t="shared" si="25"/>
        <v>6.9000000000000006E-2</v>
      </c>
      <c r="J175" s="499">
        <f t="shared" si="25"/>
        <v>6.9000000000000006E-2</v>
      </c>
      <c r="K175" s="499">
        <f t="shared" si="25"/>
        <v>6.9000000000000006E-2</v>
      </c>
      <c r="M175" s="217"/>
      <c r="N175" s="217"/>
      <c r="O175" s="217"/>
      <c r="P175" s="217"/>
    </row>
    <row r="176" spans="1:16" ht="14.45" customHeight="1">
      <c r="C176" s="25" t="s">
        <v>223</v>
      </c>
      <c r="E176" s="6"/>
      <c r="F176" s="498" t="str">
        <f t="shared" ref="F176:K176" si="26">CHOOSE($D$173,F185,F186,F187)</f>
        <v>NM</v>
      </c>
      <c r="G176" s="499">
        <f t="shared" si="26"/>
        <v>0.378</v>
      </c>
      <c r="H176" s="499">
        <f t="shared" si="26"/>
        <v>0.38100000000000001</v>
      </c>
      <c r="I176" s="499">
        <f t="shared" si="26"/>
        <v>0.38200000000000001</v>
      </c>
      <c r="J176" s="499">
        <f t="shared" si="26"/>
        <v>0.38200000000000001</v>
      </c>
      <c r="K176" s="499">
        <f t="shared" si="26"/>
        <v>0.38200000000000001</v>
      </c>
      <c r="M176" s="217"/>
      <c r="N176" s="217"/>
      <c r="O176" s="217"/>
      <c r="P176" s="217"/>
    </row>
    <row r="177" spans="2:19" ht="14.45" customHeight="1">
      <c r="C177" s="27" t="s">
        <v>224</v>
      </c>
      <c r="E177" s="6"/>
      <c r="F177" s="498" t="str">
        <f t="shared" ref="F177:K177" si="27">CHOOSE($D$173,F189,F190,F191)</f>
        <v>NM</v>
      </c>
      <c r="G177" s="499">
        <f t="shared" si="27"/>
        <v>6.2E-2</v>
      </c>
      <c r="H177" s="499">
        <f t="shared" si="27"/>
        <v>6.3E-2</v>
      </c>
      <c r="I177" s="499">
        <f t="shared" si="27"/>
        <v>6.3E-2</v>
      </c>
      <c r="J177" s="499">
        <f t="shared" si="27"/>
        <v>6.3E-2</v>
      </c>
      <c r="K177" s="499">
        <f t="shared" si="27"/>
        <v>6.3E-2</v>
      </c>
      <c r="M177" s="217"/>
      <c r="N177" s="217"/>
      <c r="O177" s="217"/>
      <c r="P177" s="217"/>
    </row>
    <row r="178" spans="2:19" ht="14.45" customHeight="1">
      <c r="C178" s="25" t="s">
        <v>226</v>
      </c>
      <c r="E178" s="6"/>
      <c r="F178" s="498" t="str">
        <f t="shared" ref="F178:K178" si="28">CHOOSE($D$173,F193,F194,F195)</f>
        <v>NM</v>
      </c>
      <c r="G178" s="499">
        <f t="shared" si="28"/>
        <v>7.3999999999999996E-2</v>
      </c>
      <c r="H178" s="499">
        <f t="shared" si="28"/>
        <v>6.9000000000000006E-2</v>
      </c>
      <c r="I178" s="499">
        <f t="shared" si="28"/>
        <v>6.9000000000000006E-2</v>
      </c>
      <c r="J178" s="499">
        <f t="shared" si="28"/>
        <v>6.9000000000000006E-2</v>
      </c>
      <c r="K178" s="499">
        <f t="shared" si="28"/>
        <v>6.9000000000000006E-2</v>
      </c>
      <c r="M178" s="217"/>
      <c r="N178" s="217"/>
      <c r="O178" s="217"/>
      <c r="P178" s="217"/>
    </row>
    <row r="179" spans="2:19" ht="14.45" customHeight="1">
      <c r="E179" s="6"/>
      <c r="F179" s="158"/>
      <c r="G179" s="6"/>
    </row>
    <row r="180" spans="2:19" ht="14.45" customHeight="1">
      <c r="C180" s="53" t="s">
        <v>1</v>
      </c>
      <c r="E180" s="6"/>
      <c r="F180" s="158"/>
      <c r="G180" s="6"/>
    </row>
    <row r="181" spans="2:19" ht="14.45" customHeight="1">
      <c r="B181" s="468">
        <v>1</v>
      </c>
      <c r="C181" s="80" t="s">
        <v>83</v>
      </c>
      <c r="E181" s="6"/>
      <c r="F181" s="159">
        <v>2.5000000000000001E-2</v>
      </c>
      <c r="G181" s="26">
        <f>G182+$F$181</f>
        <v>-1.4999999999999999E-2</v>
      </c>
      <c r="H181" s="66">
        <f>H182+$F$181</f>
        <v>8.4999999999999992E-2</v>
      </c>
      <c r="I181" s="66">
        <f>I182+$F$181</f>
        <v>9.4E-2</v>
      </c>
      <c r="J181" s="66">
        <f>J182+$F$181</f>
        <v>9.4E-2</v>
      </c>
      <c r="K181" s="66">
        <f>K182+$F$181</f>
        <v>9.4E-2</v>
      </c>
    </row>
    <row r="182" spans="2:19" ht="14.45" customHeight="1">
      <c r="B182" s="468">
        <v>2</v>
      </c>
      <c r="C182" s="80" t="s">
        <v>82</v>
      </c>
      <c r="E182" s="6"/>
      <c r="F182" s="160" t="s">
        <v>181</v>
      </c>
      <c r="G182" s="65">
        <v>-0.04</v>
      </c>
      <c r="H182" s="65">
        <v>0.06</v>
      </c>
      <c r="I182" s="65">
        <v>6.9000000000000006E-2</v>
      </c>
      <c r="J182" s="26">
        <f>I182</f>
        <v>6.9000000000000006E-2</v>
      </c>
      <c r="K182" s="26">
        <f>J182</f>
        <v>6.9000000000000006E-2</v>
      </c>
      <c r="M182" s="5" t="s">
        <v>143</v>
      </c>
      <c r="O182" s="65"/>
      <c r="P182" s="65"/>
      <c r="Q182" s="65"/>
      <c r="R182" s="65"/>
      <c r="S182" s="65"/>
    </row>
    <row r="183" spans="2:19" ht="14.45" customHeight="1">
      <c r="B183" s="468">
        <v>3</v>
      </c>
      <c r="C183" s="80" t="s">
        <v>84</v>
      </c>
      <c r="E183" s="6"/>
      <c r="F183" s="159">
        <v>-2.5000000000000001E-2</v>
      </c>
      <c r="G183" s="26">
        <f>G182+$F$183</f>
        <v>-6.5000000000000002E-2</v>
      </c>
      <c r="H183" s="66">
        <f>H182+$F$183</f>
        <v>3.4999999999999996E-2</v>
      </c>
      <c r="I183" s="66">
        <f>I182+$F$183</f>
        <v>4.4000000000000004E-2</v>
      </c>
      <c r="J183" s="66">
        <f>J182+$F$183</f>
        <v>4.4000000000000004E-2</v>
      </c>
      <c r="K183" s="66">
        <f>K182+$F$183</f>
        <v>4.4000000000000004E-2</v>
      </c>
      <c r="O183" s="65"/>
      <c r="P183" s="65"/>
      <c r="Q183" s="65"/>
      <c r="R183" s="65"/>
      <c r="S183" s="65"/>
    </row>
    <row r="184" spans="2:19" ht="14.45" customHeight="1">
      <c r="C184" s="53" t="s">
        <v>223</v>
      </c>
      <c r="E184" s="6"/>
      <c r="F184" s="160"/>
      <c r="G184" s="58"/>
      <c r="H184" s="58"/>
      <c r="I184" s="58"/>
      <c r="J184" s="58"/>
      <c r="K184" s="58"/>
      <c r="O184" s="65"/>
      <c r="P184" s="65"/>
      <c r="Q184" s="65"/>
      <c r="R184" s="65"/>
      <c r="S184" s="65"/>
    </row>
    <row r="185" spans="2:19" ht="14.45" customHeight="1">
      <c r="B185" s="468">
        <v>1</v>
      </c>
      <c r="C185" s="80" t="s">
        <v>83</v>
      </c>
      <c r="E185" s="6"/>
      <c r="F185" s="159">
        <v>0.01</v>
      </c>
      <c r="G185" s="26">
        <f>G186+$F$185</f>
        <v>0.38800000000000001</v>
      </c>
      <c r="H185" s="66">
        <f>H186+$F$185</f>
        <v>0.39100000000000001</v>
      </c>
      <c r="I185" s="66">
        <f>I186+$F$185</f>
        <v>0.39200000000000002</v>
      </c>
      <c r="J185" s="66">
        <f>J186+$F$185</f>
        <v>0.39200000000000002</v>
      </c>
      <c r="K185" s="66">
        <f>K186+$F$185</f>
        <v>0.39200000000000002</v>
      </c>
    </row>
    <row r="186" spans="2:19" ht="14.45" customHeight="1">
      <c r="B186" s="468">
        <v>2</v>
      </c>
      <c r="C186" s="80" t="s">
        <v>82</v>
      </c>
      <c r="E186" s="6"/>
      <c r="F186" s="160" t="s">
        <v>181</v>
      </c>
      <c r="G186" s="65">
        <v>0.378</v>
      </c>
      <c r="H186" s="65">
        <v>0.38100000000000001</v>
      </c>
      <c r="I186" s="65">
        <v>0.38200000000000001</v>
      </c>
      <c r="J186" s="26">
        <f>I186</f>
        <v>0.38200000000000001</v>
      </c>
      <c r="K186" s="26">
        <f>J186</f>
        <v>0.38200000000000001</v>
      </c>
      <c r="M186" s="5" t="s">
        <v>144</v>
      </c>
    </row>
    <row r="187" spans="2:19" ht="14.45" customHeight="1">
      <c r="B187" s="468">
        <v>3</v>
      </c>
      <c r="C187" s="80" t="s">
        <v>84</v>
      </c>
      <c r="E187" s="6"/>
      <c r="F187" s="159">
        <v>-0.01</v>
      </c>
      <c r="G187" s="26">
        <f>G186+$F$187</f>
        <v>0.36799999999999999</v>
      </c>
      <c r="H187" s="66">
        <f>H186+$F$187</f>
        <v>0.371</v>
      </c>
      <c r="I187" s="66">
        <f>I186+$F$187</f>
        <v>0.372</v>
      </c>
      <c r="J187" s="66">
        <f>J186+$F$187</f>
        <v>0.372</v>
      </c>
      <c r="K187" s="66">
        <f>K186+$F$187</f>
        <v>0.372</v>
      </c>
    </row>
    <row r="188" spans="2:19" ht="14.45" customHeight="1">
      <c r="C188" s="82" t="s">
        <v>224</v>
      </c>
      <c r="E188" s="6"/>
      <c r="F188" s="160"/>
      <c r="G188" s="156"/>
      <c r="H188" s="81"/>
      <c r="I188" s="81"/>
      <c r="J188" s="81"/>
      <c r="K188" s="81"/>
    </row>
    <row r="189" spans="2:19" ht="14.45" customHeight="1">
      <c r="B189" s="468">
        <v>1</v>
      </c>
      <c r="C189" s="80" t="s">
        <v>83</v>
      </c>
      <c r="E189" s="6"/>
      <c r="F189" s="159">
        <v>-0.01</v>
      </c>
      <c r="G189" s="26">
        <f>G190+$F$189</f>
        <v>5.1999999999999998E-2</v>
      </c>
      <c r="H189" s="66">
        <f>H190+$F$189</f>
        <v>5.2999999999999999E-2</v>
      </c>
      <c r="I189" s="66">
        <f>I190+$F$189</f>
        <v>5.2999999999999999E-2</v>
      </c>
      <c r="J189" s="66">
        <f>J190+$F$189</f>
        <v>5.2999999999999999E-2</v>
      </c>
      <c r="K189" s="66">
        <f>K190+$F$189</f>
        <v>5.2999999999999999E-2</v>
      </c>
    </row>
    <row r="190" spans="2:19" ht="14.45" customHeight="1">
      <c r="B190" s="468">
        <v>2</v>
      </c>
      <c r="C190" s="80" t="s">
        <v>82</v>
      </c>
      <c r="E190" s="6"/>
      <c r="F190" s="160" t="s">
        <v>181</v>
      </c>
      <c r="G190" s="65">
        <v>6.2E-2</v>
      </c>
      <c r="H190" s="65">
        <v>6.3E-2</v>
      </c>
      <c r="I190" s="65">
        <v>6.3E-2</v>
      </c>
      <c r="J190" s="26">
        <f>I190</f>
        <v>6.3E-2</v>
      </c>
      <c r="K190" s="26">
        <f>J190</f>
        <v>6.3E-2</v>
      </c>
      <c r="M190" s="5" t="s">
        <v>145</v>
      </c>
    </row>
    <row r="191" spans="2:19" ht="14.45" customHeight="1">
      <c r="B191" s="468">
        <v>3</v>
      </c>
      <c r="C191" s="80" t="s">
        <v>84</v>
      </c>
      <c r="E191" s="6"/>
      <c r="F191" s="159">
        <v>0.01</v>
      </c>
      <c r="G191" s="26">
        <f>G190+$F$191</f>
        <v>7.1999999999999995E-2</v>
      </c>
      <c r="H191" s="66">
        <f>H190+$F$191</f>
        <v>7.2999999999999995E-2</v>
      </c>
      <c r="I191" s="66">
        <f>I190+$F$191</f>
        <v>7.2999999999999995E-2</v>
      </c>
      <c r="J191" s="66">
        <f>J190+$F$191</f>
        <v>7.2999999999999995E-2</v>
      </c>
      <c r="K191" s="66">
        <f>K190+$F$191</f>
        <v>7.2999999999999995E-2</v>
      </c>
    </row>
    <row r="192" spans="2:19" ht="14.45" customHeight="1">
      <c r="C192" s="53" t="s">
        <v>226</v>
      </c>
      <c r="E192" s="6"/>
      <c r="F192" s="160"/>
      <c r="G192" s="156"/>
      <c r="H192" s="81"/>
      <c r="I192" s="81"/>
      <c r="J192" s="81"/>
      <c r="K192" s="81"/>
    </row>
    <row r="193" spans="1:13" ht="14.45" customHeight="1">
      <c r="B193" s="468">
        <v>1</v>
      </c>
      <c r="C193" s="80" t="s">
        <v>83</v>
      </c>
      <c r="E193" s="6"/>
      <c r="F193" s="159">
        <v>-0.01</v>
      </c>
      <c r="G193" s="26">
        <f>G194+$F$193</f>
        <v>6.4000000000000001E-2</v>
      </c>
      <c r="H193" s="66">
        <f>H194+$F$193</f>
        <v>5.9000000000000004E-2</v>
      </c>
      <c r="I193" s="66">
        <f>I194+$F$193</f>
        <v>5.9000000000000004E-2</v>
      </c>
      <c r="J193" s="66">
        <f>J194+$F$193</f>
        <v>5.9000000000000004E-2</v>
      </c>
      <c r="K193" s="66">
        <f>K194+$F$193</f>
        <v>5.9000000000000004E-2</v>
      </c>
    </row>
    <row r="194" spans="1:13" ht="14.45" customHeight="1">
      <c r="B194" s="468">
        <v>2</v>
      </c>
      <c r="C194" s="80" t="s">
        <v>82</v>
      </c>
      <c r="E194" s="6"/>
      <c r="F194" s="160" t="s">
        <v>181</v>
      </c>
      <c r="G194" s="65">
        <v>7.3999999999999996E-2</v>
      </c>
      <c r="H194" s="65">
        <v>6.9000000000000006E-2</v>
      </c>
      <c r="I194" s="65">
        <v>6.9000000000000006E-2</v>
      </c>
      <c r="J194" s="26">
        <f>I194</f>
        <v>6.9000000000000006E-2</v>
      </c>
      <c r="K194" s="26">
        <f>J194</f>
        <v>6.9000000000000006E-2</v>
      </c>
      <c r="M194" s="5" t="s">
        <v>145</v>
      </c>
    </row>
    <row r="195" spans="1:13" ht="14.45" customHeight="1" thickBot="1">
      <c r="B195" s="468">
        <v>3</v>
      </c>
      <c r="C195" s="80" t="s">
        <v>84</v>
      </c>
      <c r="E195" s="6"/>
      <c r="F195" s="161">
        <v>0.01</v>
      </c>
      <c r="G195" s="26">
        <f>G194+$F$195</f>
        <v>8.3999999999999991E-2</v>
      </c>
      <c r="H195" s="66">
        <f>H194+$F$195</f>
        <v>7.9000000000000001E-2</v>
      </c>
      <c r="I195" s="66">
        <f>I194+$F$195</f>
        <v>7.9000000000000001E-2</v>
      </c>
      <c r="J195" s="66">
        <f>J194+$F$195</f>
        <v>7.9000000000000001E-2</v>
      </c>
      <c r="K195" s="66">
        <f>K194+$F$195</f>
        <v>7.9000000000000001E-2</v>
      </c>
    </row>
    <row r="196" spans="1:13" ht="14.45" customHeight="1">
      <c r="F196" s="6"/>
    </row>
    <row r="197" spans="1:13" ht="14.45" customHeight="1">
      <c r="A197" s="481" t="s">
        <v>299</v>
      </c>
      <c r="C197" s="7" t="s">
        <v>206</v>
      </c>
      <c r="D197" s="7"/>
      <c r="E197" s="7"/>
      <c r="F197" s="7"/>
      <c r="G197" s="7"/>
      <c r="H197" s="7"/>
      <c r="I197" s="7"/>
      <c r="J197" s="7"/>
      <c r="K197" s="7"/>
    </row>
    <row r="198" spans="1:13" ht="14.45" customHeight="1">
      <c r="C198" s="34" t="str">
        <f>C15</f>
        <v xml:space="preserve">Fiscal year  </v>
      </c>
      <c r="D198" s="29">
        <f>D15</f>
        <v>2016</v>
      </c>
      <c r="E198" s="29">
        <f t="shared" ref="E198:K198" si="29">E15</f>
        <v>2017</v>
      </c>
      <c r="F198" s="29">
        <f t="shared" si="29"/>
        <v>2018</v>
      </c>
      <c r="G198" s="170">
        <f t="shared" si="29"/>
        <v>2019</v>
      </c>
      <c r="H198" s="170">
        <f t="shared" si="29"/>
        <v>2020</v>
      </c>
      <c r="I198" s="170">
        <f t="shared" si="29"/>
        <v>2021</v>
      </c>
      <c r="J198" s="170">
        <f t="shared" si="29"/>
        <v>2022</v>
      </c>
      <c r="K198" s="170">
        <f t="shared" si="29"/>
        <v>2023</v>
      </c>
    </row>
    <row r="199" spans="1:13" ht="14.45" customHeight="1">
      <c r="C199" s="8" t="str">
        <f>C16</f>
        <v>Fiscal year end date</v>
      </c>
      <c r="D199" s="31">
        <f>D16</f>
        <v>42643</v>
      </c>
      <c r="E199" s="31">
        <f t="shared" ref="E199:K199" si="30">E16</f>
        <v>43008</v>
      </c>
      <c r="F199" s="31">
        <f t="shared" si="30"/>
        <v>43372</v>
      </c>
      <c r="G199" s="171">
        <f t="shared" si="30"/>
        <v>43738</v>
      </c>
      <c r="H199" s="171">
        <f t="shared" si="30"/>
        <v>44104</v>
      </c>
      <c r="I199" s="171">
        <f t="shared" si="30"/>
        <v>44469</v>
      </c>
      <c r="J199" s="171">
        <f t="shared" si="30"/>
        <v>44834</v>
      </c>
      <c r="K199" s="171">
        <f t="shared" si="30"/>
        <v>45199</v>
      </c>
    </row>
    <row r="200" spans="1:13" ht="14.45" customHeight="1">
      <c r="G200" s="65"/>
      <c r="H200" s="65"/>
      <c r="I200" s="65"/>
      <c r="J200" s="26"/>
      <c r="K200" s="26"/>
    </row>
    <row r="201" spans="1:13" ht="14.45" customHeight="1">
      <c r="C201" s="5" t="s">
        <v>2</v>
      </c>
      <c r="D201" s="56">
        <f>D29</f>
        <v>45687</v>
      </c>
      <c r="E201" s="56">
        <f t="shared" ref="E201:K201" si="31">E29</f>
        <v>48351</v>
      </c>
      <c r="F201" s="56">
        <f t="shared" si="31"/>
        <v>59531</v>
      </c>
      <c r="G201" s="56">
        <f t="shared" ca="1" si="31"/>
        <v>52298.506097684825</v>
      </c>
      <c r="H201" s="56">
        <f t="shared" ca="1" si="31"/>
        <v>56209.901259754675</v>
      </c>
      <c r="I201" s="56">
        <f t="shared" ca="1" si="31"/>
        <v>59962.52034468449</v>
      </c>
      <c r="J201" s="56">
        <f t="shared" ca="1" si="31"/>
        <v>63778.752555839696</v>
      </c>
      <c r="K201" s="56">
        <f t="shared" ca="1" si="31"/>
        <v>67967.319173978176</v>
      </c>
      <c r="M201"/>
    </row>
    <row r="202" spans="1:13" ht="14.45" customHeight="1">
      <c r="C202" s="5" t="s">
        <v>207</v>
      </c>
      <c r="D202" s="179">
        <v>5470.82</v>
      </c>
      <c r="E202" s="179">
        <v>5217.2420000000002</v>
      </c>
      <c r="F202" s="179">
        <v>4955.3770000000004</v>
      </c>
      <c r="G202" s="56">
        <f>F202+(-G208+G209)/G210</f>
        <v>4577.9903333333341</v>
      </c>
      <c r="H202" s="56">
        <f>G202+(-H208+H209)/H210</f>
        <v>4251.3139275362328</v>
      </c>
      <c r="I202" s="56">
        <f>H202+(-I208+I209)/I210</f>
        <v>3968.822555538753</v>
      </c>
      <c r="J202" s="56">
        <f>I202+(-J208+J209)/J210</f>
        <v>3724.6420125027594</v>
      </c>
      <c r="K202" s="56">
        <f>J202+(-K208+K209)/K210</f>
        <v>3513.6721082249628</v>
      </c>
      <c r="M202"/>
    </row>
    <row r="203" spans="1:13" ht="14.45" customHeight="1">
      <c r="C203" s="23" t="s">
        <v>208</v>
      </c>
      <c r="D203" s="372">
        <f t="shared" ref="D203:K203" si="32">D201/D202</f>
        <v>8.3510333003096431</v>
      </c>
      <c r="E203" s="372">
        <f t="shared" si="32"/>
        <v>9.2675402061088974</v>
      </c>
      <c r="F203" s="372">
        <f t="shared" si="32"/>
        <v>12.0134149228202</v>
      </c>
      <c r="G203" s="372">
        <f t="shared" ca="1" si="32"/>
        <v>11.423900508676947</v>
      </c>
      <c r="H203" s="372">
        <f t="shared" ca="1" si="32"/>
        <v>13.221771484734848</v>
      </c>
      <c r="I203" s="372">
        <f t="shared" ca="1" si="32"/>
        <v>15.108390336323515</v>
      </c>
      <c r="J203" s="372">
        <f t="shared" ca="1" si="32"/>
        <v>17.12345839996145</v>
      </c>
      <c r="K203" s="372">
        <f t="shared" ca="1" si="32"/>
        <v>19.343671543761069</v>
      </c>
      <c r="M203"/>
    </row>
    <row r="204" spans="1:13" ht="14.45" customHeight="1">
      <c r="D204" s="179"/>
      <c r="E204" s="179"/>
      <c r="F204" s="179"/>
      <c r="G204" s="56"/>
      <c r="H204" s="167"/>
      <c r="I204" s="167"/>
      <c r="J204" s="167"/>
      <c r="K204" s="167"/>
      <c r="M204"/>
    </row>
    <row r="205" spans="1:13" ht="14.45" customHeight="1">
      <c r="C205" s="5" t="s">
        <v>209</v>
      </c>
      <c r="D205" s="179">
        <v>5500.2809999999999</v>
      </c>
      <c r="E205" s="179">
        <v>5251.692</v>
      </c>
      <c r="F205" s="179">
        <v>5000.1090000000004</v>
      </c>
      <c r="G205" s="56">
        <f>G202+F205-F202</f>
        <v>4622.722333333335</v>
      </c>
      <c r="H205" s="56">
        <f>H202+G205-G202</f>
        <v>4296.0459275362346</v>
      </c>
      <c r="I205" s="56">
        <f>I202+H205-H202</f>
        <v>4013.5545555387553</v>
      </c>
      <c r="J205" s="56">
        <f>J202+I205-I202</f>
        <v>3769.3740125027612</v>
      </c>
      <c r="K205" s="56">
        <f>K202+J205-J202</f>
        <v>3558.4041082249646</v>
      </c>
      <c r="M205"/>
    </row>
    <row r="206" spans="1:13" ht="14.45" customHeight="1">
      <c r="C206" s="23" t="s">
        <v>210</v>
      </c>
      <c r="D206" s="372">
        <f t="shared" ref="D206:K206" si="33">D201/D205</f>
        <v>8.3063028961611227</v>
      </c>
      <c r="E206" s="372">
        <f t="shared" si="33"/>
        <v>9.2067470826545037</v>
      </c>
      <c r="F206" s="372">
        <f t="shared" si="33"/>
        <v>11.905940450498179</v>
      </c>
      <c r="G206" s="372">
        <f t="shared" ca="1" si="33"/>
        <v>11.313356573587152</v>
      </c>
      <c r="H206" s="372">
        <f t="shared" ca="1" si="33"/>
        <v>13.084101568716429</v>
      </c>
      <c r="I206" s="372">
        <f t="shared" ca="1" si="33"/>
        <v>14.94000380832882</v>
      </c>
      <c r="J206" s="372">
        <f t="shared" ca="1" si="33"/>
        <v>16.92025050957794</v>
      </c>
      <c r="K206" s="372">
        <f t="shared" ca="1" si="33"/>
        <v>19.100506043390965</v>
      </c>
      <c r="M206"/>
    </row>
    <row r="207" spans="1:13" ht="14.45" customHeight="1">
      <c r="D207" s="167"/>
      <c r="E207" s="167"/>
      <c r="F207" s="167"/>
      <c r="G207" s="459"/>
      <c r="H207" s="167"/>
      <c r="I207" s="167"/>
      <c r="J207" s="167"/>
      <c r="K207" s="167"/>
      <c r="M207"/>
    </row>
    <row r="208" spans="1:13" ht="14.45" customHeight="1">
      <c r="C208" s="5" t="s">
        <v>216</v>
      </c>
      <c r="D208" s="167"/>
      <c r="E208" s="167"/>
      <c r="F208" s="167"/>
      <c r="G208" s="56">
        <f>-(G119)</f>
        <v>73056</v>
      </c>
      <c r="H208" s="56">
        <f>-(H119)</f>
        <v>73056</v>
      </c>
      <c r="I208" s="56">
        <f>-(I119)</f>
        <v>73056</v>
      </c>
      <c r="J208" s="56">
        <f>-(J119)</f>
        <v>73056</v>
      </c>
      <c r="K208" s="56">
        <f>-(K119)</f>
        <v>73056</v>
      </c>
      <c r="M208"/>
    </row>
    <row r="209" spans="3:13" ht="14.45" customHeight="1">
      <c r="C209" s="5" t="s">
        <v>217</v>
      </c>
      <c r="D209" s="167"/>
      <c r="E209" s="167"/>
      <c r="F209" s="167"/>
      <c r="G209" s="37">
        <f>G33</f>
        <v>5126.3999999999996</v>
      </c>
      <c r="H209" s="37">
        <f>H33</f>
        <v>5433.9839999999995</v>
      </c>
      <c r="I209" s="37">
        <f>I33</f>
        <v>5808.9288959999994</v>
      </c>
      <c r="J209" s="37">
        <f>J33</f>
        <v>6209.7449898239993</v>
      </c>
      <c r="K209" s="37">
        <f>K33</f>
        <v>6638.2173941218552</v>
      </c>
      <c r="M209"/>
    </row>
    <row r="210" spans="3:13" ht="14.45" customHeight="1">
      <c r="C210" s="5" t="s">
        <v>212</v>
      </c>
      <c r="D210" s="167"/>
      <c r="E210" s="167"/>
      <c r="F210" s="167"/>
      <c r="G210" s="460">
        <v>180</v>
      </c>
      <c r="H210" s="459">
        <f>G210*(1+H211)</f>
        <v>206.99999999999997</v>
      </c>
      <c r="I210" s="459">
        <f>H210*(1+I211)</f>
        <v>238.04999999999995</v>
      </c>
      <c r="J210" s="459">
        <f>I210*(1+J211)</f>
        <v>273.75749999999994</v>
      </c>
      <c r="K210" s="459">
        <f>J210*(1+K211)</f>
        <v>314.82112499999988</v>
      </c>
      <c r="M210"/>
    </row>
    <row r="211" spans="3:13" ht="14.45" customHeight="1">
      <c r="C211" s="5" t="s">
        <v>211</v>
      </c>
      <c r="H211" s="220">
        <v>0.15</v>
      </c>
      <c r="I211" s="220">
        <v>0.15</v>
      </c>
      <c r="J211" s="220">
        <v>0.15</v>
      </c>
      <c r="K211" s="220">
        <v>0.15</v>
      </c>
      <c r="M211"/>
    </row>
    <row r="212" spans="3:13" ht="14.45" customHeight="1" thickBot="1">
      <c r="C212" s="474" t="s">
        <v>307</v>
      </c>
      <c r="D212" s="75"/>
      <c r="E212" s="75"/>
      <c r="F212" s="75"/>
      <c r="G212" s="75"/>
      <c r="H212" s="75"/>
      <c r="I212" s="75"/>
      <c r="J212" s="75"/>
      <c r="K212" s="75"/>
    </row>
    <row r="213" spans="3:13" ht="14.45" customHeight="1">
      <c r="C213" s="18" t="s">
        <v>278</v>
      </c>
      <c r="D213" s="18"/>
      <c r="E213" s="18"/>
      <c r="F213" s="407" t="s">
        <v>286</v>
      </c>
      <c r="G213" s="473">
        <f>D11</f>
        <v>4745.3980000000001</v>
      </c>
      <c r="H213" s="142">
        <f>G215</f>
        <v>4368.0113333333338</v>
      </c>
      <c r="I213" s="142">
        <f>H215</f>
        <v>4041.3349275362325</v>
      </c>
      <c r="J213" s="142">
        <f>I215</f>
        <v>3758.8435555387528</v>
      </c>
      <c r="K213" s="142">
        <f>J215</f>
        <v>3514.6630125027591</v>
      </c>
      <c r="M213" s="5" t="s">
        <v>287</v>
      </c>
    </row>
    <row r="214" spans="3:13" ht="14.45" customHeight="1">
      <c r="C214" s="5" t="s">
        <v>279</v>
      </c>
      <c r="G214" s="139">
        <f>(-G208+G209)/G210</f>
        <v>-377.38666666666671</v>
      </c>
      <c r="H214" s="91">
        <f>(-H208+H209)/H210</f>
        <v>-326.67640579710149</v>
      </c>
      <c r="I214" s="91">
        <f>(-I208+I209)/I210</f>
        <v>-282.49137199747958</v>
      </c>
      <c r="J214" s="91">
        <f>(-J208+J209)/J210</f>
        <v>-244.18054303599359</v>
      </c>
      <c r="K214" s="91">
        <f>(-K208+K209)/K210</f>
        <v>-210.96990427779639</v>
      </c>
      <c r="M214" s="5" t="s">
        <v>288</v>
      </c>
    </row>
    <row r="215" spans="3:13" ht="14.45" customHeight="1">
      <c r="C215" s="5" t="s">
        <v>280</v>
      </c>
      <c r="G215" s="91">
        <f>SUM(G213:G214)</f>
        <v>4368.0113333333338</v>
      </c>
      <c r="H215" s="91">
        <f>SUM(H213:H214)</f>
        <v>4041.3349275362325</v>
      </c>
      <c r="I215" s="91">
        <f>SUM(I213:I214)</f>
        <v>3758.8435555387528</v>
      </c>
      <c r="J215" s="91">
        <f>SUM(J213:J214)</f>
        <v>3514.6630125027591</v>
      </c>
      <c r="K215" s="91">
        <f>SUM(K213:K214)</f>
        <v>3303.6931082249625</v>
      </c>
      <c r="M215" s="5" t="s">
        <v>289</v>
      </c>
    </row>
    <row r="216" spans="3:13" ht="14.45" customHeight="1">
      <c r="C216" s="23" t="s">
        <v>281</v>
      </c>
      <c r="D216" s="23"/>
      <c r="E216" s="23"/>
      <c r="F216" s="23"/>
      <c r="G216" s="143">
        <f>AVERAGE(G215,G213)</f>
        <v>4556.7046666666665</v>
      </c>
      <c r="H216" s="143">
        <f>AVERAGE(H215,H213)</f>
        <v>4204.6731304347832</v>
      </c>
      <c r="I216" s="143">
        <f>AVERAGE(I215,I213)</f>
        <v>3900.0892415374929</v>
      </c>
      <c r="J216" s="143">
        <f>AVERAGE(J215,J213)</f>
        <v>3636.7532840207559</v>
      </c>
      <c r="K216" s="143">
        <f>AVERAGE(K215,K213)</f>
        <v>3409.1780603638608</v>
      </c>
      <c r="M216" s="5" t="s">
        <v>290</v>
      </c>
    </row>
    <row r="217" spans="3:13" ht="14.45" customHeight="1" thickBot="1">
      <c r="C217" s="474" t="s">
        <v>308</v>
      </c>
      <c r="D217" s="75"/>
      <c r="E217" s="75"/>
      <c r="F217" s="75"/>
      <c r="G217" s="75"/>
      <c r="H217" s="75"/>
      <c r="I217" s="75"/>
      <c r="J217" s="75"/>
      <c r="K217" s="75"/>
      <c r="M217" s="24"/>
    </row>
    <row r="218" spans="3:13" ht="14.45" customHeight="1">
      <c r="C218" s="23" t="s">
        <v>2</v>
      </c>
      <c r="D218" s="143">
        <f>D29</f>
        <v>45687</v>
      </c>
      <c r="E218" s="143">
        <f t="shared" ref="E218:K218" si="34">E29</f>
        <v>48351</v>
      </c>
      <c r="F218" s="143">
        <f t="shared" si="34"/>
        <v>59531</v>
      </c>
      <c r="G218" s="143">
        <f t="shared" ca="1" si="34"/>
        <v>52298.506097684825</v>
      </c>
      <c r="H218" s="143">
        <f t="shared" ca="1" si="34"/>
        <v>56209.901259754675</v>
      </c>
      <c r="I218" s="143">
        <f t="shared" ca="1" si="34"/>
        <v>59962.52034468449</v>
      </c>
      <c r="J218" s="143">
        <f t="shared" ca="1" si="34"/>
        <v>63778.752555839696</v>
      </c>
      <c r="K218" s="143">
        <f t="shared" ca="1" si="34"/>
        <v>67967.319173978176</v>
      </c>
      <c r="M218" s="5" t="s">
        <v>292</v>
      </c>
    </row>
    <row r="219" spans="3:13" ht="14.45" customHeight="1">
      <c r="C219" s="190" t="s">
        <v>282</v>
      </c>
      <c r="E219" s="405">
        <f>E218/D218-1</f>
        <v>5.830980366406191E-2</v>
      </c>
      <c r="F219" s="406">
        <f t="shared" ref="F219:K219" si="35">F218/E218-1</f>
        <v>0.23122582780087275</v>
      </c>
      <c r="G219" s="406">
        <f t="shared" ca="1" si="35"/>
        <v>-0.12149122141934743</v>
      </c>
      <c r="H219" s="406">
        <f t="shared" ca="1" si="35"/>
        <v>7.4789806706218709E-2</v>
      </c>
      <c r="I219" s="406">
        <f t="shared" ca="1" si="35"/>
        <v>6.6760819727976095E-2</v>
      </c>
      <c r="J219" s="406">
        <f t="shared" ca="1" si="35"/>
        <v>6.3643625871931953E-2</v>
      </c>
      <c r="K219" s="406">
        <f t="shared" ca="1" si="35"/>
        <v>6.5673385732518019E-2</v>
      </c>
      <c r="M219" s="5" t="s">
        <v>293</v>
      </c>
    </row>
    <row r="222" spans="3:13">
      <c r="G222" s="219"/>
    </row>
  </sheetData>
  <conditionalFormatting sqref="C40">
    <cfRule type="expression" dxfId="21" priority="3">
      <formula>#REF!=$C40</formula>
    </cfRule>
  </conditionalFormatting>
  <conditionalFormatting sqref="C192">
    <cfRule type="expression" dxfId="20" priority="2">
      <formula>#REF!=$C192</formula>
    </cfRule>
  </conditionalFormatting>
  <conditionalFormatting sqref="C178">
    <cfRule type="expression" dxfId="19" priority="1">
      <formula>#REF!=$C178</formula>
    </cfRule>
  </conditionalFormatting>
  <dataValidations count="2">
    <dataValidation type="list" allowBlank="1" showInputMessage="1" showErrorMessage="1" promptTitle="Select a Case" prompt="1 = Best Case_x000a_2 = Base Case_x000a_3 = Weak Case" sqref="D12" xr:uid="{00000000-0002-0000-0900-000000000000}">
      <formula1>$B$181:$B$183</formula1>
    </dataValidation>
    <dataValidation type="list" allowBlank="1" showInputMessage="1" showErrorMessage="1" sqref="C3" xr:uid="{00000000-0002-0000-0900-000001000000}">
      <formula1>"$ bns except per share, $ mm except per share,$ in thousands except per share"</formula1>
    </dataValidation>
  </dataValidations>
  <pageMargins left="0.7" right="0.7" top="0.75" bottom="0.75" header="0.3" footer="0.3"/>
  <pageSetup scale="22" orientation="portrait"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T213"/>
  <sheetViews>
    <sheetView showGridLines="0" zoomScaleNormal="100" workbookViewId="0"/>
  </sheetViews>
  <sheetFormatPr defaultColWidth="8.85546875" defaultRowHeight="15"/>
  <cols>
    <col min="1" max="1" width="1.7109375" style="480" customWidth="1"/>
    <col min="2" max="2" width="1.7109375" style="5" customWidth="1"/>
    <col min="3" max="3" width="46" style="5" bestFit="1" customWidth="1"/>
    <col min="4" max="4" width="13.28515625" style="5" bestFit="1" customWidth="1"/>
    <col min="5" max="11" width="11.42578125" style="5" customWidth="1"/>
    <col min="12" max="12" width="2.28515625" style="5" customWidth="1"/>
    <col min="13" max="13" width="11.42578125" style="5" customWidth="1"/>
    <col min="14" max="14" width="11.85546875" style="5" customWidth="1"/>
    <col min="15" max="17" width="10.28515625" style="5" bestFit="1" customWidth="1"/>
    <col min="18" max="19" width="9.42578125" style="5" bestFit="1" customWidth="1"/>
    <col min="20" max="16384" width="8.85546875" style="5"/>
  </cols>
  <sheetData>
    <row r="1" spans="1:19" ht="15.75" thickBot="1"/>
    <row r="2" spans="1:19" ht="21.75" thickBot="1">
      <c r="C2" s="479" t="str">
        <f>"Financial Statement Model for "&amp;D5</f>
        <v>Financial Statement Model for Apple</v>
      </c>
      <c r="D2" s="78"/>
      <c r="E2" s="78"/>
      <c r="F2" s="78"/>
      <c r="G2" s="78"/>
      <c r="H2" s="78"/>
      <c r="I2" s="78"/>
      <c r="J2" s="78"/>
      <c r="K2" s="78"/>
    </row>
    <row r="3" spans="1:19" ht="14.45" customHeight="1">
      <c r="C3" s="2" t="s">
        <v>309</v>
      </c>
      <c r="D3" s="63"/>
      <c r="E3" s="63"/>
      <c r="F3" s="63"/>
      <c r="G3" s="63"/>
      <c r="H3" s="63"/>
      <c r="I3" s="6"/>
      <c r="J3" s="6"/>
      <c r="K3" s="6"/>
    </row>
    <row r="4" spans="1:19" ht="14.45" customHeight="1">
      <c r="O4" s="6"/>
      <c r="P4" s="6"/>
    </row>
    <row r="5" spans="1:19" ht="14.45" customHeight="1">
      <c r="C5" s="1" t="s">
        <v>5</v>
      </c>
      <c r="D5" s="110" t="s">
        <v>49</v>
      </c>
      <c r="O5" s="6"/>
      <c r="P5" s="6"/>
    </row>
    <row r="6" spans="1:19" ht="14.45" customHeight="1">
      <c r="C6" s="1" t="s">
        <v>6</v>
      </c>
      <c r="D6" s="110" t="s">
        <v>50</v>
      </c>
      <c r="O6" s="6"/>
      <c r="P6" s="6"/>
    </row>
    <row r="7" spans="1:19" ht="14.45" customHeight="1">
      <c r="C7" s="5" t="s">
        <v>107</v>
      </c>
      <c r="D7" s="111">
        <v>1</v>
      </c>
      <c r="O7" s="6"/>
      <c r="P7" s="6"/>
    </row>
    <row r="8" spans="1:19" ht="14.45" customHeight="1">
      <c r="C8" s="5" t="s">
        <v>72</v>
      </c>
      <c r="D8" s="112">
        <v>171.25</v>
      </c>
      <c r="O8" s="6"/>
      <c r="P8" s="6"/>
    </row>
    <row r="9" spans="1:19" ht="14.45" customHeight="1">
      <c r="C9" s="5" t="s">
        <v>9</v>
      </c>
      <c r="D9" s="113">
        <v>43500</v>
      </c>
      <c r="O9" s="6"/>
      <c r="P9" s="6"/>
    </row>
    <row r="10" spans="1:19" ht="14.45" customHeight="1">
      <c r="C10" s="1" t="s">
        <v>8</v>
      </c>
      <c r="D10" s="114">
        <v>43372</v>
      </c>
      <c r="O10" s="6"/>
      <c r="P10" s="6"/>
    </row>
    <row r="11" spans="1:19" ht="14.45" customHeight="1">
      <c r="C11" t="s">
        <v>277</v>
      </c>
      <c r="D11" s="130">
        <v>4745.3980000000001</v>
      </c>
      <c r="E11" s="6"/>
      <c r="O11" s="6"/>
      <c r="P11" s="6"/>
    </row>
    <row r="12" spans="1:19" ht="14.45" customHeight="1">
      <c r="C12" s="20" t="s">
        <v>81</v>
      </c>
      <c r="D12" s="495">
        <v>2</v>
      </c>
      <c r="E12" s="496" t="str">
        <f>CHOOSE(D12,C181,C182,C183)</f>
        <v>Base case</v>
      </c>
      <c r="F12" s="6"/>
      <c r="O12" s="6"/>
      <c r="P12" s="6"/>
    </row>
    <row r="13" spans="1:19" ht="14.45" customHeight="1">
      <c r="C13" s="155"/>
      <c r="D13" s="155"/>
      <c r="E13" s="6"/>
      <c r="O13" s="6"/>
      <c r="P13" s="6"/>
    </row>
    <row r="14" spans="1:19" ht="14.45" customHeight="1">
      <c r="A14" s="481" t="s">
        <v>299</v>
      </c>
      <c r="C14" s="7" t="s">
        <v>19</v>
      </c>
      <c r="D14" s="8"/>
      <c r="E14" s="8"/>
      <c r="F14" s="8"/>
      <c r="G14" s="8"/>
      <c r="H14" s="8"/>
      <c r="I14" s="8"/>
      <c r="J14" s="8"/>
      <c r="K14" s="8"/>
      <c r="Q14" s="6"/>
    </row>
    <row r="15" spans="1:19" ht="14.45" customHeight="1">
      <c r="A15" s="481"/>
      <c r="C15" s="6" t="s">
        <v>10</v>
      </c>
      <c r="D15" s="9">
        <f>E15-1</f>
        <v>2016</v>
      </c>
      <c r="E15" s="9">
        <f>F15-1</f>
        <v>2017</v>
      </c>
      <c r="F15" s="9">
        <f>YEAR(D10)</f>
        <v>2018</v>
      </c>
      <c r="G15" s="10">
        <f>F15+1</f>
        <v>2019</v>
      </c>
      <c r="H15" s="10">
        <f>G15+1</f>
        <v>2020</v>
      </c>
      <c r="I15" s="10">
        <f>H15+1</f>
        <v>2021</v>
      </c>
      <c r="J15" s="10">
        <f>I15+1</f>
        <v>2022</v>
      </c>
      <c r="K15" s="10">
        <f>J15+1</f>
        <v>2023</v>
      </c>
      <c r="Q15" s="6"/>
    </row>
    <row r="16" spans="1:19" ht="14.45" customHeight="1">
      <c r="A16" s="481"/>
      <c r="C16" s="11" t="s">
        <v>7</v>
      </c>
      <c r="D16" s="88">
        <f>EOMONTH(E16,-12)</f>
        <v>42643</v>
      </c>
      <c r="E16" s="88">
        <f>EOMONTH(F16,-12)</f>
        <v>43008</v>
      </c>
      <c r="F16" s="88">
        <f>D10</f>
        <v>43372</v>
      </c>
      <c r="G16" s="88">
        <f>EOMONTH(F16,12)</f>
        <v>43738</v>
      </c>
      <c r="H16" s="88">
        <f>EOMONTH(G16,12)</f>
        <v>44104</v>
      </c>
      <c r="I16" s="88">
        <f>EOMONTH(H16,12)</f>
        <v>44469</v>
      </c>
      <c r="J16" s="88">
        <f>EOMONTH(I16,12)</f>
        <v>44834</v>
      </c>
      <c r="K16" s="88">
        <f>EOMONTH(J16,12)</f>
        <v>45199</v>
      </c>
      <c r="M16" s="83" t="s">
        <v>85</v>
      </c>
      <c r="N16" s="95"/>
      <c r="O16" s="95"/>
      <c r="P16" s="95"/>
      <c r="Q16" s="95"/>
      <c r="R16" s="95"/>
      <c r="S16" s="95"/>
    </row>
    <row r="17" spans="1:14" ht="14.45" customHeight="1">
      <c r="A17" s="481"/>
      <c r="C17" s="13"/>
      <c r="D17" s="14"/>
      <c r="E17" s="15"/>
      <c r="F17" s="15"/>
      <c r="G17" s="84"/>
      <c r="H17" s="85"/>
      <c r="I17" s="85"/>
      <c r="J17" s="15"/>
      <c r="K17" s="15"/>
    </row>
    <row r="18" spans="1:14" ht="14.45" customHeight="1">
      <c r="A18" s="481"/>
      <c r="C18" s="6" t="s">
        <v>11</v>
      </c>
      <c r="D18" s="16">
        <v>215639</v>
      </c>
      <c r="E18" s="16">
        <v>229234</v>
      </c>
      <c r="F18" s="16">
        <v>265595</v>
      </c>
      <c r="G18" s="62">
        <f ca="1">F18*(1+G37)</f>
        <v>254971.19999999998</v>
      </c>
      <c r="H18" s="62">
        <f ca="1">G18*(1+H37)</f>
        <v>270269.47200000001</v>
      </c>
      <c r="I18" s="62">
        <f ca="1">H18*(1+I37)</f>
        <v>288918.06556800002</v>
      </c>
      <c r="J18" s="62">
        <f ca="1">I18*(1+J37)</f>
        <v>308853.41209219198</v>
      </c>
      <c r="K18" s="62">
        <f ca="1">J18*(1+K37)</f>
        <v>330164.29752655321</v>
      </c>
      <c r="M18" s="485"/>
    </row>
    <row r="19" spans="1:14" ht="14.45" customHeight="1">
      <c r="A19" s="481"/>
      <c r="C19" s="6" t="s">
        <v>14</v>
      </c>
      <c r="D19" s="16">
        <v>-131376</v>
      </c>
      <c r="E19" s="16">
        <v>-141048</v>
      </c>
      <c r="F19" s="16">
        <v>-163756</v>
      </c>
      <c r="G19" s="62">
        <f ca="1">G18*(1-G38)*(-1)</f>
        <v>-158592.0864</v>
      </c>
      <c r="H19" s="62">
        <f ca="1">H18*(1-H38)*(-1)</f>
        <v>-167296.80316800001</v>
      </c>
      <c r="I19" s="62">
        <f ca="1">I18*(1-I38)*(-1)</f>
        <v>-178551.36452102402</v>
      </c>
      <c r="J19" s="62">
        <f ca="1">J18*(1-J38)*(-1)</f>
        <v>-190871.40867297465</v>
      </c>
      <c r="K19" s="62">
        <f ca="1">K18*(1-K38)*(-1)</f>
        <v>-204041.5358714099</v>
      </c>
      <c r="M19" s="485"/>
    </row>
    <row r="20" spans="1:14" ht="14.45" customHeight="1">
      <c r="A20" s="481"/>
      <c r="C20" s="18" t="s">
        <v>13</v>
      </c>
      <c r="D20" s="19">
        <f t="shared" ref="D20:K20" si="0">SUM(D18:D19)</f>
        <v>84263</v>
      </c>
      <c r="E20" s="19">
        <f t="shared" si="0"/>
        <v>88186</v>
      </c>
      <c r="F20" s="19">
        <f t="shared" si="0"/>
        <v>101839</v>
      </c>
      <c r="G20" s="19">
        <f t="shared" ca="1" si="0"/>
        <v>96379.113599999982</v>
      </c>
      <c r="H20" s="19">
        <f t="shared" ca="1" si="0"/>
        <v>102972.668832</v>
      </c>
      <c r="I20" s="19">
        <f t="shared" ca="1" si="0"/>
        <v>110366.701046976</v>
      </c>
      <c r="J20" s="19">
        <f t="shared" ca="1" si="0"/>
        <v>117982.00341921733</v>
      </c>
      <c r="K20" s="19">
        <f t="shared" ca="1" si="0"/>
        <v>126122.76165514332</v>
      </c>
      <c r="M20" s="486"/>
    </row>
    <row r="21" spans="1:14" ht="14.45" customHeight="1">
      <c r="A21" s="481"/>
      <c r="C21" s="20" t="s">
        <v>51</v>
      </c>
      <c r="D21" s="16">
        <v>-10045</v>
      </c>
      <c r="E21" s="16">
        <v>-11581</v>
      </c>
      <c r="F21" s="16">
        <v>-14236</v>
      </c>
      <c r="G21" s="62">
        <f ca="1">-G39*G18</f>
        <v>-15808.214399999999</v>
      </c>
      <c r="H21" s="62">
        <f ca="1">-H39*H18</f>
        <v>-17026.976736000001</v>
      </c>
      <c r="I21" s="62">
        <f ca="1">-I39*I18</f>
        <v>-18201.838130784003</v>
      </c>
      <c r="J21" s="62">
        <f ca="1">-J39*J18</f>
        <v>-19457.764961808094</v>
      </c>
      <c r="K21" s="62">
        <f ca="1">-K39*K18</f>
        <v>-20800.350744172854</v>
      </c>
      <c r="M21" s="86"/>
    </row>
    <row r="22" spans="1:14" ht="14.45" customHeight="1">
      <c r="A22" s="481"/>
      <c r="C22" s="20" t="s">
        <v>16</v>
      </c>
      <c r="D22" s="16">
        <v>-14194</v>
      </c>
      <c r="E22" s="16">
        <v>-15261</v>
      </c>
      <c r="F22" s="16">
        <v>-16705</v>
      </c>
      <c r="G22" s="62">
        <f ca="1">-G18*G40</f>
        <v>-18867.868799999997</v>
      </c>
      <c r="H22" s="62">
        <f ca="1">-H18*H40</f>
        <v>-18648.593568000004</v>
      </c>
      <c r="I22" s="62">
        <f ca="1">-I18*I40</f>
        <v>-19935.346524192002</v>
      </c>
      <c r="J22" s="62">
        <f ca="1">-J18*J40</f>
        <v>-21310.885434361247</v>
      </c>
      <c r="K22" s="62">
        <f ca="1">-K18*K40</f>
        <v>-22781.336529332173</v>
      </c>
      <c r="M22" s="86"/>
    </row>
    <row r="23" spans="1:14" ht="14.45" customHeight="1">
      <c r="A23" s="481"/>
      <c r="C23" s="18" t="s">
        <v>3</v>
      </c>
      <c r="D23" s="19">
        <f t="shared" ref="D23:K23" si="1">D20+D21+D22</f>
        <v>60024</v>
      </c>
      <c r="E23" s="19">
        <f t="shared" si="1"/>
        <v>61344</v>
      </c>
      <c r="F23" s="19">
        <f t="shared" si="1"/>
        <v>70898</v>
      </c>
      <c r="G23" s="19">
        <f t="shared" ca="1" si="1"/>
        <v>61703.030399999989</v>
      </c>
      <c r="H23" s="19">
        <f t="shared" ca="1" si="1"/>
        <v>67297.098528000002</v>
      </c>
      <c r="I23" s="19">
        <f t="shared" ca="1" si="1"/>
        <v>72229.51639199999</v>
      </c>
      <c r="J23" s="19">
        <f t="shared" ca="1" si="1"/>
        <v>77213.353023047996</v>
      </c>
      <c r="K23" s="19">
        <f t="shared" ca="1" si="1"/>
        <v>82541.074381638289</v>
      </c>
      <c r="M23" s="23"/>
    </row>
    <row r="24" spans="1:14" ht="14.45" customHeight="1">
      <c r="A24" s="481"/>
      <c r="C24" s="6" t="s">
        <v>4</v>
      </c>
      <c r="D24" s="16">
        <v>3999</v>
      </c>
      <c r="E24" s="16">
        <v>5201</v>
      </c>
      <c r="F24" s="16">
        <v>5686</v>
      </c>
      <c r="G24" s="60">
        <f ca="1">G157</f>
        <v>4744.4371106301642</v>
      </c>
      <c r="H24" s="60">
        <f ca="1">H157</f>
        <v>4090.2133392642463</v>
      </c>
      <c r="I24" s="60">
        <f ca="1">I157</f>
        <v>3592.0870665129901</v>
      </c>
      <c r="J24" s="60">
        <f ca="1">J157</f>
        <v>3200.5876330043361</v>
      </c>
      <c r="K24" s="60">
        <f ca="1">K157</f>
        <v>2913.2593166986176</v>
      </c>
    </row>
    <row r="25" spans="1:14" ht="14.45" customHeight="1">
      <c r="A25" s="481"/>
      <c r="C25" s="6" t="s">
        <v>17</v>
      </c>
      <c r="D25" s="16">
        <v>-1456</v>
      </c>
      <c r="E25" s="16">
        <v>-2323</v>
      </c>
      <c r="F25" s="16">
        <v>-3240</v>
      </c>
      <c r="G25" s="60">
        <f ca="1">-G143</f>
        <v>-3223.1468651501777</v>
      </c>
      <c r="H25" s="60">
        <f ca="1">-H143</f>
        <v>-3223.5392651501775</v>
      </c>
      <c r="I25" s="60">
        <f ca="1">-I143</f>
        <v>-3223.5392651501775</v>
      </c>
      <c r="J25" s="60">
        <f ca="1">-J143</f>
        <v>-3223.5392651501775</v>
      </c>
      <c r="K25" s="60">
        <f ca="1">-K143</f>
        <v>-3223.5392651501775</v>
      </c>
    </row>
    <row r="26" spans="1:14" ht="14.45" customHeight="1">
      <c r="A26" s="481"/>
      <c r="C26" s="20" t="s">
        <v>52</v>
      </c>
      <c r="D26" s="16">
        <v>-1195</v>
      </c>
      <c r="E26" s="16">
        <v>-133</v>
      </c>
      <c r="F26" s="16">
        <v>-441</v>
      </c>
      <c r="G26" s="60">
        <f>F26</f>
        <v>-441</v>
      </c>
      <c r="H26" s="60">
        <f>G26</f>
        <v>-441</v>
      </c>
      <c r="I26" s="60">
        <f>H26</f>
        <v>-441</v>
      </c>
      <c r="J26" s="60">
        <f>I26</f>
        <v>-441</v>
      </c>
      <c r="K26" s="60">
        <f>J26</f>
        <v>-441</v>
      </c>
    </row>
    <row r="27" spans="1:14" ht="14.45" customHeight="1">
      <c r="A27" s="481"/>
      <c r="C27" s="18" t="s">
        <v>12</v>
      </c>
      <c r="D27" s="19">
        <f t="shared" ref="D27:K27" si="2">SUM(D23:D26)</f>
        <v>61372</v>
      </c>
      <c r="E27" s="19">
        <f t="shared" si="2"/>
        <v>64089</v>
      </c>
      <c r="F27" s="19">
        <f t="shared" si="2"/>
        <v>72903</v>
      </c>
      <c r="G27" s="19">
        <f ca="1">SUM(G23:G26)</f>
        <v>62783.32064547998</v>
      </c>
      <c r="H27" s="19">
        <f t="shared" ca="1" si="2"/>
        <v>67722.77260211407</v>
      </c>
      <c r="I27" s="19">
        <f t="shared" ca="1" si="2"/>
        <v>72157.064193362807</v>
      </c>
      <c r="J27" s="19">
        <f t="shared" ca="1" si="2"/>
        <v>76749.40139090216</v>
      </c>
      <c r="K27" s="19">
        <f t="shared" ca="1" si="2"/>
        <v>81789.794433186733</v>
      </c>
      <c r="M27" s="23"/>
      <c r="N27" s="23"/>
    </row>
    <row r="28" spans="1:14" ht="14.45" customHeight="1">
      <c r="A28" s="481"/>
      <c r="C28" s="6" t="s">
        <v>15</v>
      </c>
      <c r="D28" s="16">
        <v>-15685</v>
      </c>
      <c r="E28" s="16">
        <v>-15738</v>
      </c>
      <c r="F28" s="16">
        <v>-13372</v>
      </c>
      <c r="G28" s="62">
        <f ca="1">-G41*G27</f>
        <v>-10484.814547795157</v>
      </c>
      <c r="H28" s="62">
        <f ca="1">-H41*H27</f>
        <v>-11512.871342359393</v>
      </c>
      <c r="I28" s="62">
        <f ca="1">-I41*I27</f>
        <v>-12194.543848678315</v>
      </c>
      <c r="J28" s="62">
        <f ca="1">-J41*J27</f>
        <v>-12970.648835062466</v>
      </c>
      <c r="K28" s="62">
        <f ca="1">-K41*K27</f>
        <v>-13822.475259208559</v>
      </c>
    </row>
    <row r="29" spans="1:14" ht="14.45" customHeight="1">
      <c r="A29" s="481"/>
      <c r="C29" s="18" t="s">
        <v>2</v>
      </c>
      <c r="D29" s="22">
        <f t="shared" ref="D29:K29" si="3">SUM(D27:D28)</f>
        <v>45687</v>
      </c>
      <c r="E29" s="22">
        <f t="shared" si="3"/>
        <v>48351</v>
      </c>
      <c r="F29" s="22">
        <f t="shared" si="3"/>
        <v>59531</v>
      </c>
      <c r="G29" s="19">
        <f ca="1">SUM(G27:G28)</f>
        <v>52298.506097684825</v>
      </c>
      <c r="H29" s="19">
        <f t="shared" ca="1" si="3"/>
        <v>56209.901259754675</v>
      </c>
      <c r="I29" s="19">
        <f t="shared" ca="1" si="3"/>
        <v>59962.52034468449</v>
      </c>
      <c r="J29" s="19">
        <f t="shared" ca="1" si="3"/>
        <v>63778.752555839696</v>
      </c>
      <c r="K29" s="19">
        <f t="shared" ca="1" si="3"/>
        <v>67967.319173978176</v>
      </c>
      <c r="M29" s="23"/>
    </row>
    <row r="30" spans="1:14" ht="14.45" customHeight="1">
      <c r="A30" s="481"/>
      <c r="C30" s="27"/>
      <c r="D30" s="33"/>
      <c r="E30" s="33"/>
      <c r="F30" s="33"/>
      <c r="G30" s="56"/>
      <c r="H30" s="56"/>
      <c r="I30" s="56"/>
      <c r="J30" s="56"/>
      <c r="K30" s="56"/>
    </row>
    <row r="31" spans="1:14" ht="14.45" customHeight="1">
      <c r="A31" s="481"/>
      <c r="C31" s="71" t="s">
        <v>48</v>
      </c>
      <c r="D31" s="3">
        <v>10505</v>
      </c>
      <c r="E31" s="3">
        <v>10157</v>
      </c>
      <c r="F31" s="3">
        <v>10903</v>
      </c>
      <c r="G31" s="56">
        <f ca="1">G107</f>
        <v>11085.020171261172</v>
      </c>
      <c r="H31" s="56">
        <f ca="1">H107</f>
        <v>11711.890744865921</v>
      </c>
      <c r="I31" s="56">
        <f ca="1">I107</f>
        <v>12226.380531123083</v>
      </c>
      <c r="J31" s="56">
        <f ca="1">J107</f>
        <v>13365.451007770575</v>
      </c>
      <c r="K31" s="56">
        <f ca="1">K107</f>
        <v>14603.503412486743</v>
      </c>
    </row>
    <row r="32" spans="1:14" ht="14.45" customHeight="1">
      <c r="A32" s="481"/>
      <c r="C32" s="72" t="s">
        <v>46</v>
      </c>
      <c r="D32" s="68">
        <f t="shared" ref="D32:K32" si="4">D23+D31</f>
        <v>70529</v>
      </c>
      <c r="E32" s="68">
        <f t="shared" si="4"/>
        <v>71501</v>
      </c>
      <c r="F32" s="68">
        <f t="shared" si="4"/>
        <v>81801</v>
      </c>
      <c r="G32" s="165">
        <f t="shared" ca="1" si="4"/>
        <v>72788.050571261163</v>
      </c>
      <c r="H32" s="165">
        <f t="shared" ca="1" si="4"/>
        <v>79008.989272865918</v>
      </c>
      <c r="I32" s="165">
        <f t="shared" ca="1" si="4"/>
        <v>84455.896923123073</v>
      </c>
      <c r="J32" s="165">
        <f t="shared" ca="1" si="4"/>
        <v>90578.804030818574</v>
      </c>
      <c r="K32" s="165">
        <f t="shared" ca="1" si="4"/>
        <v>97144.577794125027</v>
      </c>
      <c r="M32" s="23"/>
    </row>
    <row r="33" spans="1:20" ht="14.45" customHeight="1">
      <c r="A33" s="481"/>
      <c r="C33" s="71" t="s">
        <v>73</v>
      </c>
      <c r="D33" s="3">
        <v>4210</v>
      </c>
      <c r="E33" s="3">
        <v>4840</v>
      </c>
      <c r="F33" s="3">
        <v>5340</v>
      </c>
      <c r="G33" s="56">
        <f ca="1">F33*(1+G37)</f>
        <v>5126.3999999999996</v>
      </c>
      <c r="H33" s="56">
        <f ca="1">G33*(1+H37)</f>
        <v>5433.9839999999995</v>
      </c>
      <c r="I33" s="56">
        <f ca="1">H33*(1+I37)</f>
        <v>5808.9288959999994</v>
      </c>
      <c r="J33" s="56">
        <f ca="1">I33*(1+J37)</f>
        <v>6209.7449898239993</v>
      </c>
      <c r="K33" s="56">
        <f ca="1">J33*(1+K37)</f>
        <v>6638.2173941218552</v>
      </c>
    </row>
    <row r="34" spans="1:20" ht="14.45" customHeight="1">
      <c r="A34" s="481"/>
      <c r="C34" s="72" t="s">
        <v>71</v>
      </c>
      <c r="D34" s="68">
        <f t="shared" ref="D34:K34" si="5">SUM(D32:D33)</f>
        <v>74739</v>
      </c>
      <c r="E34" s="68">
        <f t="shared" si="5"/>
        <v>76341</v>
      </c>
      <c r="F34" s="68">
        <f>SUM(F32:F33)</f>
        <v>87141</v>
      </c>
      <c r="G34" s="165">
        <f t="shared" ca="1" si="5"/>
        <v>77914.450571261157</v>
      </c>
      <c r="H34" s="165">
        <f t="shared" ca="1" si="5"/>
        <v>84442.973272865915</v>
      </c>
      <c r="I34" s="165">
        <f t="shared" ca="1" si="5"/>
        <v>90264.825819123071</v>
      </c>
      <c r="J34" s="165">
        <f t="shared" ca="1" si="5"/>
        <v>96788.549020642575</v>
      </c>
      <c r="K34" s="165">
        <f t="shared" ca="1" si="5"/>
        <v>103782.79518824688</v>
      </c>
      <c r="M34" s="23"/>
    </row>
    <row r="35" spans="1:20" ht="14.45" customHeight="1">
      <c r="A35" s="481"/>
      <c r="C35" s="27"/>
      <c r="G35" s="166"/>
      <c r="H35" s="167"/>
      <c r="I35" s="167"/>
      <c r="J35" s="167"/>
      <c r="K35" s="167"/>
    </row>
    <row r="36" spans="1:20" ht="14.45" customHeight="1">
      <c r="A36" s="481"/>
      <c r="C36" s="24" t="s">
        <v>18</v>
      </c>
      <c r="G36" s="167"/>
      <c r="H36" s="167"/>
      <c r="I36" s="167"/>
      <c r="J36" s="167"/>
      <c r="K36" s="167"/>
    </row>
    <row r="37" spans="1:20" ht="14.45" customHeight="1">
      <c r="A37" s="481"/>
      <c r="C37" s="25" t="s">
        <v>1</v>
      </c>
      <c r="D37" s="26"/>
      <c r="E37" s="26">
        <f>E18/D18-1</f>
        <v>6.304518199398057E-2</v>
      </c>
      <c r="F37" s="26">
        <f>F18/E18-1</f>
        <v>0.15861957650261305</v>
      </c>
      <c r="G37" s="168">
        <f t="shared" ref="G37:K40" ca="1" si="6">G175</f>
        <v>-0.04</v>
      </c>
      <c r="H37" s="168">
        <f t="shared" ca="1" si="6"/>
        <v>0.06</v>
      </c>
      <c r="I37" s="168">
        <f t="shared" ca="1" si="6"/>
        <v>6.9000000000000006E-2</v>
      </c>
      <c r="J37" s="168">
        <f t="shared" ca="1" si="6"/>
        <v>6.9000000000000006E-2</v>
      </c>
      <c r="K37" s="168">
        <f t="shared" ca="1" si="6"/>
        <v>6.9000000000000006E-2</v>
      </c>
      <c r="O37" s="58"/>
      <c r="P37" s="58"/>
      <c r="Q37" s="58"/>
      <c r="R37" s="58"/>
      <c r="S37" s="58"/>
      <c r="T37" s="58"/>
    </row>
    <row r="38" spans="1:20" ht="14.45" customHeight="1">
      <c r="A38" s="481"/>
      <c r="C38" s="25" t="s">
        <v>223</v>
      </c>
      <c r="D38" s="26">
        <f>D20/D18</f>
        <v>0.39075955648097049</v>
      </c>
      <c r="E38" s="26">
        <f>E20/E18</f>
        <v>0.38469860491899105</v>
      </c>
      <c r="F38" s="26">
        <f>F20/F18</f>
        <v>0.38343718820007905</v>
      </c>
      <c r="G38" s="168">
        <f t="shared" ca="1" si="6"/>
        <v>0.378</v>
      </c>
      <c r="H38" s="168">
        <f t="shared" ca="1" si="6"/>
        <v>0.38100000000000001</v>
      </c>
      <c r="I38" s="168">
        <f t="shared" ca="1" si="6"/>
        <v>0.38200000000000001</v>
      </c>
      <c r="J38" s="168">
        <f t="shared" ca="1" si="6"/>
        <v>0.38200000000000001</v>
      </c>
      <c r="K38" s="168">
        <f t="shared" ca="1" si="6"/>
        <v>0.38200000000000001</v>
      </c>
      <c r="O38" s="58"/>
      <c r="P38" s="58"/>
      <c r="Q38" s="58"/>
      <c r="R38" s="58"/>
      <c r="S38" s="58"/>
      <c r="T38" s="58"/>
    </row>
    <row r="39" spans="1:20" ht="14.45" customHeight="1">
      <c r="A39" s="481"/>
      <c r="C39" s="25" t="s">
        <v>224</v>
      </c>
      <c r="D39" s="26">
        <f>-D21/D18</f>
        <v>4.6582482760539605E-2</v>
      </c>
      <c r="E39" s="26">
        <f>-E21/E18</f>
        <v>5.0520428906706681E-2</v>
      </c>
      <c r="F39" s="26">
        <f>-F21/F18</f>
        <v>5.3600406634161032E-2</v>
      </c>
      <c r="G39" s="168">
        <f t="shared" ca="1" si="6"/>
        <v>6.2E-2</v>
      </c>
      <c r="H39" s="168">
        <f t="shared" ca="1" si="6"/>
        <v>6.3E-2</v>
      </c>
      <c r="I39" s="168">
        <f t="shared" ca="1" si="6"/>
        <v>6.3E-2</v>
      </c>
      <c r="J39" s="168">
        <f t="shared" ca="1" si="6"/>
        <v>6.3E-2</v>
      </c>
      <c r="K39" s="168">
        <f t="shared" ca="1" si="6"/>
        <v>6.3E-2</v>
      </c>
      <c r="O39" s="58"/>
      <c r="P39" s="58"/>
      <c r="Q39" s="58"/>
      <c r="R39" s="58"/>
      <c r="S39" s="58"/>
      <c r="T39" s="58"/>
    </row>
    <row r="40" spans="1:20" ht="14.45" customHeight="1">
      <c r="A40" s="481"/>
      <c r="C40" s="25" t="s">
        <v>226</v>
      </c>
      <c r="D40" s="26">
        <f>-D22/D18</f>
        <v>6.5822972653369755E-2</v>
      </c>
      <c r="E40" s="26">
        <f>-E22/E18</f>
        <v>6.6573893924984945E-2</v>
      </c>
      <c r="F40" s="26">
        <f>-F22/F18</f>
        <v>6.2896515371147807E-2</v>
      </c>
      <c r="G40" s="168">
        <f t="shared" ca="1" si="6"/>
        <v>7.3999999999999996E-2</v>
      </c>
      <c r="H40" s="168">
        <f t="shared" ca="1" si="6"/>
        <v>6.9000000000000006E-2</v>
      </c>
      <c r="I40" s="168">
        <f t="shared" ca="1" si="6"/>
        <v>6.9000000000000006E-2</v>
      </c>
      <c r="J40" s="168">
        <f t="shared" ca="1" si="6"/>
        <v>6.9000000000000006E-2</v>
      </c>
      <c r="K40" s="168">
        <f t="shared" ca="1" si="6"/>
        <v>6.9000000000000006E-2</v>
      </c>
      <c r="O40" s="58"/>
      <c r="P40" s="58"/>
      <c r="Q40" s="58"/>
      <c r="R40" s="58"/>
      <c r="S40" s="58"/>
      <c r="T40" s="58"/>
    </row>
    <row r="41" spans="1:20" ht="14.45" customHeight="1">
      <c r="A41" s="481"/>
      <c r="C41" s="25" t="s">
        <v>0</v>
      </c>
      <c r="D41" s="26">
        <f>-(D28/D27)</f>
        <v>0.25557257381216192</v>
      </c>
      <c r="E41" s="26">
        <f>-(E28/E27)</f>
        <v>0.24556476150353415</v>
      </c>
      <c r="F41" s="26">
        <f>-(F28/F27)</f>
        <v>0.18342180705869443</v>
      </c>
      <c r="G41" s="58">
        <v>0.16700000000000001</v>
      </c>
      <c r="H41" s="58">
        <v>0.17</v>
      </c>
      <c r="I41" s="58">
        <v>0.16900000000000001</v>
      </c>
      <c r="J41" s="168">
        <f>I41</f>
        <v>0.16900000000000001</v>
      </c>
      <c r="K41" s="168">
        <f>J41</f>
        <v>0.16900000000000001</v>
      </c>
      <c r="O41" s="28"/>
      <c r="P41" s="28"/>
      <c r="Q41" s="28"/>
      <c r="R41" s="28"/>
      <c r="S41" s="28"/>
      <c r="T41" s="28"/>
    </row>
    <row r="42" spans="1:20" ht="14.45" customHeight="1">
      <c r="A42" s="481"/>
      <c r="C42" s="27"/>
      <c r="G42" s="166"/>
      <c r="H42" s="167"/>
      <c r="I42" s="167"/>
      <c r="J42" s="167"/>
      <c r="K42" s="167"/>
    </row>
    <row r="43" spans="1:20" ht="14.45" customHeight="1">
      <c r="A43" s="481" t="s">
        <v>299</v>
      </c>
      <c r="C43" s="7" t="s">
        <v>20</v>
      </c>
      <c r="D43" s="12"/>
      <c r="E43" s="12"/>
      <c r="F43" s="12"/>
      <c r="G43" s="169"/>
      <c r="H43" s="169"/>
      <c r="I43" s="169"/>
      <c r="J43" s="169"/>
      <c r="K43" s="169"/>
    </row>
    <row r="44" spans="1:20" ht="14.45" customHeight="1">
      <c r="A44" s="481"/>
      <c r="C44" s="34" t="str">
        <f>C15</f>
        <v xml:space="preserve">Fiscal year  </v>
      </c>
      <c r="D44" s="29"/>
      <c r="E44" s="29">
        <f t="shared" ref="E44:K45" si="7">E15</f>
        <v>2017</v>
      </c>
      <c r="F44" s="29">
        <f t="shared" si="7"/>
        <v>2018</v>
      </c>
      <c r="G44" s="170">
        <f t="shared" si="7"/>
        <v>2019</v>
      </c>
      <c r="H44" s="170">
        <f t="shared" si="7"/>
        <v>2020</v>
      </c>
      <c r="I44" s="170">
        <f t="shared" si="7"/>
        <v>2021</v>
      </c>
      <c r="J44" s="170">
        <f t="shared" si="7"/>
        <v>2022</v>
      </c>
      <c r="K44" s="170">
        <f t="shared" si="7"/>
        <v>2023</v>
      </c>
    </row>
    <row r="45" spans="1:20" ht="14.45" customHeight="1">
      <c r="A45" s="481"/>
      <c r="C45" s="8" t="str">
        <f>C16</f>
        <v>Fiscal year end date</v>
      </c>
      <c r="D45" s="31"/>
      <c r="E45" s="31">
        <f t="shared" si="7"/>
        <v>43008</v>
      </c>
      <c r="F45" s="31">
        <f t="shared" si="7"/>
        <v>43372</v>
      </c>
      <c r="G45" s="171">
        <f t="shared" si="7"/>
        <v>43738</v>
      </c>
      <c r="H45" s="171">
        <f t="shared" si="7"/>
        <v>44104</v>
      </c>
      <c r="I45" s="171">
        <f t="shared" si="7"/>
        <v>44469</v>
      </c>
      <c r="J45" s="171">
        <f t="shared" si="7"/>
        <v>44834</v>
      </c>
      <c r="K45" s="171">
        <f t="shared" si="7"/>
        <v>45199</v>
      </c>
    </row>
    <row r="46" spans="1:20" ht="14.45" customHeight="1">
      <c r="A46" s="481"/>
      <c r="C46" s="5" t="s">
        <v>132</v>
      </c>
      <c r="D46" s="35"/>
      <c r="E46" s="35">
        <f>20289+53892+194714</f>
        <v>268895</v>
      </c>
      <c r="F46" s="35">
        <f>25913+40388+170799</f>
        <v>237100</v>
      </c>
      <c r="G46" s="172">
        <f ca="1">G91+F46</f>
        <v>202199.73246575589</v>
      </c>
      <c r="H46" s="172">
        <f ca="1">H91+G46</f>
        <v>176523.72487352617</v>
      </c>
      <c r="I46" s="172">
        <f ca="1">I91+H46</f>
        <v>156076.92943323214</v>
      </c>
      <c r="J46" s="172">
        <f ca="1">J91+I46</f>
        <v>140273.77732642859</v>
      </c>
      <c r="K46" s="172">
        <f ca="1">K91+J46</f>
        <v>129472.45570122117</v>
      </c>
    </row>
    <row r="47" spans="1:20" ht="14.45" customHeight="1">
      <c r="A47" s="481"/>
      <c r="C47" s="5" t="s">
        <v>53</v>
      </c>
      <c r="D47" s="35"/>
      <c r="E47" s="35">
        <v>17874</v>
      </c>
      <c r="F47" s="35">
        <v>23186</v>
      </c>
      <c r="G47" s="172">
        <f ca="1">F47*(1+G37)</f>
        <v>22258.559999999998</v>
      </c>
      <c r="H47" s="172">
        <f ca="1">G47*(1+H37)</f>
        <v>23594.0736</v>
      </c>
      <c r="I47" s="172">
        <f ca="1">H47*(1+I37)</f>
        <v>25222.064678399998</v>
      </c>
      <c r="J47" s="172">
        <f ca="1">I47*(1+J37)</f>
        <v>26962.387141209598</v>
      </c>
      <c r="K47" s="172">
        <f ca="1">J47*(1+K37)</f>
        <v>28822.791853953058</v>
      </c>
    </row>
    <row r="48" spans="1:20" ht="14.45" customHeight="1">
      <c r="A48" s="481"/>
      <c r="C48" s="5" t="s">
        <v>54</v>
      </c>
      <c r="D48" s="35"/>
      <c r="E48" s="35">
        <v>4855</v>
      </c>
      <c r="F48" s="35">
        <v>3956</v>
      </c>
      <c r="G48" s="172">
        <f ca="1">F48*G19/F19</f>
        <v>3831.2507254598308</v>
      </c>
      <c r="H48" s="172">
        <f ca="1">G48*H19/G19</f>
        <v>4041.5383456643303</v>
      </c>
      <c r="I48" s="172">
        <f ca="1">H48*I19/H19</f>
        <v>4313.4248396710418</v>
      </c>
      <c r="J48" s="172">
        <f ca="1">I48*J19/I19</f>
        <v>4611.0511536083432</v>
      </c>
      <c r="K48" s="172">
        <f ca="1">J48*K19/J19</f>
        <v>4929.2136832073193</v>
      </c>
    </row>
    <row r="49" spans="1:13" ht="14.45" customHeight="1">
      <c r="A49" s="481"/>
      <c r="C49" s="6" t="s">
        <v>106</v>
      </c>
      <c r="D49" s="36"/>
      <c r="E49" s="36">
        <f>17799+13936</f>
        <v>31735</v>
      </c>
      <c r="F49" s="36">
        <f>25809+12087</f>
        <v>37896</v>
      </c>
      <c r="G49" s="172">
        <f ca="1">F49*(1+G37)</f>
        <v>36380.159999999996</v>
      </c>
      <c r="H49" s="172">
        <f ca="1">G49*(1+H37)</f>
        <v>38562.969599999997</v>
      </c>
      <c r="I49" s="172">
        <f ca="1">H49*(1+I37)</f>
        <v>41223.814502399997</v>
      </c>
      <c r="J49" s="172">
        <f ca="1">I49*(1+J37)</f>
        <v>44068.257703065596</v>
      </c>
      <c r="K49" s="172">
        <f ca="1">J49*(1+K37)</f>
        <v>47108.967484577122</v>
      </c>
    </row>
    <row r="50" spans="1:13" ht="14.45" customHeight="1">
      <c r="A50" s="481"/>
      <c r="C50" s="20" t="s">
        <v>21</v>
      </c>
      <c r="D50" s="36"/>
      <c r="E50" s="36">
        <v>33783</v>
      </c>
      <c r="F50" s="36">
        <v>41304</v>
      </c>
      <c r="G50" s="172">
        <f>G100</f>
        <v>45042.85982873883</v>
      </c>
      <c r="H50" s="172">
        <f>H100</f>
        <v>48611.181883872909</v>
      </c>
      <c r="I50" s="172">
        <f>I100</f>
        <v>51947.567835949827</v>
      </c>
      <c r="J50" s="172">
        <f ca="1">J100</f>
        <v>55218.714198720052</v>
      </c>
      <c r="K50" s="172">
        <f ca="1">K100</f>
        <v>58399.73337534142</v>
      </c>
    </row>
    <row r="51" spans="1:13" ht="14.45" customHeight="1">
      <c r="A51" s="481"/>
      <c r="C51" s="20" t="s">
        <v>55</v>
      </c>
      <c r="D51" s="36"/>
      <c r="E51" s="36">
        <v>18177</v>
      </c>
      <c r="F51" s="36">
        <v>22283</v>
      </c>
      <c r="G51" s="172">
        <f ca="1">F51*(1+G37)</f>
        <v>21391.68</v>
      </c>
      <c r="H51" s="172">
        <f ca="1">G51*(1+H37)</f>
        <v>22675.180800000002</v>
      </c>
      <c r="I51" s="172">
        <f ca="1">H51*(1+I37)</f>
        <v>24239.7682752</v>
      </c>
      <c r="J51" s="172">
        <f ca="1">I51*(1+J37)</f>
        <v>25912.3122861888</v>
      </c>
      <c r="K51" s="172">
        <f ca="1">J51*(1+K37)</f>
        <v>27700.261833935827</v>
      </c>
    </row>
    <row r="52" spans="1:13" ht="14.45" customHeight="1">
      <c r="A52" s="481"/>
      <c r="C52" s="38" t="s">
        <v>22</v>
      </c>
      <c r="D52" s="39"/>
      <c r="E52" s="39">
        <f t="shared" ref="E52:K52" si="8">SUM(E46:E51)</f>
        <v>375319</v>
      </c>
      <c r="F52" s="39">
        <f t="shared" si="8"/>
        <v>365725</v>
      </c>
      <c r="G52" s="173">
        <f t="shared" ca="1" si="8"/>
        <v>331104.24301995453</v>
      </c>
      <c r="H52" s="173">
        <f t="shared" ca="1" si="8"/>
        <v>314008.66910306341</v>
      </c>
      <c r="I52" s="173">
        <f t="shared" ca="1" si="8"/>
        <v>303023.56956485298</v>
      </c>
      <c r="J52" s="173">
        <f t="shared" ca="1" si="8"/>
        <v>297046.49980922102</v>
      </c>
      <c r="K52" s="173">
        <f t="shared" ca="1" si="8"/>
        <v>296433.42393223586</v>
      </c>
    </row>
    <row r="53" spans="1:13" ht="14.45" customHeight="1">
      <c r="A53" s="481"/>
      <c r="C53" s="40"/>
      <c r="D53" s="41"/>
      <c r="E53" s="41"/>
      <c r="F53" s="41"/>
      <c r="G53" s="172"/>
      <c r="H53" s="172"/>
      <c r="I53" s="172"/>
      <c r="J53" s="172"/>
      <c r="K53" s="172"/>
    </row>
    <row r="54" spans="1:13" ht="14.45" customHeight="1">
      <c r="A54" s="481"/>
      <c r="C54" s="40" t="s">
        <v>56</v>
      </c>
      <c r="D54" s="36"/>
      <c r="E54" s="36">
        <v>44242</v>
      </c>
      <c r="F54" s="36">
        <v>55888</v>
      </c>
      <c r="G54" s="172">
        <f ca="1">F54*G19/F19</f>
        <v>54125.616922269721</v>
      </c>
      <c r="H54" s="172">
        <f ca="1">G54*H19/G19</f>
        <v>57096.434545623888</v>
      </c>
      <c r="I54" s="172">
        <f ca="1">H54*I19/H19</f>
        <v>60937.48418592901</v>
      </c>
      <c r="J54" s="172">
        <f ca="1">I54*J19/I19</f>
        <v>65142.170594758099</v>
      </c>
      <c r="K54" s="172">
        <f ca="1">J54*K19/J19</f>
        <v>69636.980365796408</v>
      </c>
    </row>
    <row r="55" spans="1:13" ht="14.45" customHeight="1">
      <c r="A55" s="481"/>
      <c r="C55" s="40" t="s">
        <v>115</v>
      </c>
      <c r="D55" s="36"/>
      <c r="E55" s="36">
        <v>30551</v>
      </c>
      <c r="F55" s="36">
        <v>32687</v>
      </c>
      <c r="G55" s="172">
        <f ca="1">F55*(1+G37)</f>
        <v>31379.52</v>
      </c>
      <c r="H55" s="172">
        <f ca="1">G55*(1+H37)</f>
        <v>33262.2912</v>
      </c>
      <c r="I55" s="172">
        <f ca="1">H55*(1+I37)</f>
        <v>35557.389292799999</v>
      </c>
      <c r="J55" s="172">
        <f ca="1">I55*(1+J37)</f>
        <v>38010.849154003197</v>
      </c>
      <c r="K55" s="172">
        <f ca="1">J55*(1+K37)</f>
        <v>40633.597745629413</v>
      </c>
    </row>
    <row r="56" spans="1:13" ht="14.45" customHeight="1">
      <c r="A56" s="481"/>
      <c r="C56" s="40" t="s">
        <v>57</v>
      </c>
      <c r="D56" s="36"/>
      <c r="E56" s="36">
        <f>7548+2836</f>
        <v>10384</v>
      </c>
      <c r="F56" s="36">
        <f>7543+2797</f>
        <v>10340</v>
      </c>
      <c r="G56" s="172">
        <f ca="1">F56*(1+G37)</f>
        <v>9926.4</v>
      </c>
      <c r="H56" s="172">
        <f ca="1">G56*(1+H37)</f>
        <v>10521.984</v>
      </c>
      <c r="I56" s="172">
        <f ca="1">H56*(1+I37)</f>
        <v>11248.000896</v>
      </c>
      <c r="J56" s="172">
        <f ca="1">I56*(1+J37)</f>
        <v>12024.112957824</v>
      </c>
      <c r="K56" s="172">
        <f ca="1">J56*(1+K37)</f>
        <v>12853.776751913854</v>
      </c>
    </row>
    <row r="57" spans="1:13" ht="14.45" customHeight="1">
      <c r="A57" s="481"/>
      <c r="C57" s="40" t="s">
        <v>59</v>
      </c>
      <c r="D57" s="36"/>
      <c r="E57" s="36">
        <v>11977</v>
      </c>
      <c r="F57" s="36">
        <v>11964</v>
      </c>
      <c r="G57" s="172">
        <f ca="1">G136</f>
        <v>12000</v>
      </c>
      <c r="H57" s="172">
        <f ca="1">H136</f>
        <v>12000</v>
      </c>
      <c r="I57" s="172">
        <f ca="1">I136</f>
        <v>12000</v>
      </c>
      <c r="J57" s="172">
        <f ca="1">J136</f>
        <v>12000</v>
      </c>
      <c r="K57" s="172">
        <f ca="1">K136</f>
        <v>12000</v>
      </c>
    </row>
    <row r="58" spans="1:13" ht="14.45" customHeight="1">
      <c r="A58" s="481"/>
      <c r="C58" s="40" t="s">
        <v>120</v>
      </c>
      <c r="D58" s="36"/>
      <c r="E58" s="36">
        <f>6496+97207</f>
        <v>103703</v>
      </c>
      <c r="F58" s="36">
        <f>8784+93735</f>
        <v>102519</v>
      </c>
      <c r="G58" s="172">
        <f>F58</f>
        <v>102519</v>
      </c>
      <c r="H58" s="172">
        <f>G58</f>
        <v>102519</v>
      </c>
      <c r="I58" s="172">
        <f>H58</f>
        <v>102519</v>
      </c>
      <c r="J58" s="172">
        <f>I58</f>
        <v>102519</v>
      </c>
      <c r="K58" s="172">
        <f>J58</f>
        <v>102519</v>
      </c>
    </row>
    <row r="59" spans="1:13" ht="14.45" customHeight="1">
      <c r="A59" s="481"/>
      <c r="C59" s="40" t="s">
        <v>58</v>
      </c>
      <c r="D59" s="36"/>
      <c r="E59" s="36">
        <v>40415</v>
      </c>
      <c r="F59" s="36">
        <v>45180</v>
      </c>
      <c r="G59" s="172">
        <f ca="1">F59*(1+G37)</f>
        <v>43372.799999999996</v>
      </c>
      <c r="H59" s="172">
        <f ca="1">G59*(1+H37)</f>
        <v>45975.167999999998</v>
      </c>
      <c r="I59" s="172">
        <f ca="1">H59*(1+I37)</f>
        <v>49147.454591999995</v>
      </c>
      <c r="J59" s="172">
        <f ca="1">I59*(1+J37)</f>
        <v>52538.628958847992</v>
      </c>
      <c r="K59" s="172">
        <f ca="1">J59*(1+K37)</f>
        <v>56163.794357008504</v>
      </c>
      <c r="L59" s="6"/>
      <c r="M59"/>
    </row>
    <row r="60" spans="1:13" ht="14.45" customHeight="1">
      <c r="A60" s="481"/>
      <c r="C60" s="38" t="s">
        <v>24</v>
      </c>
      <c r="D60" s="42"/>
      <c r="E60" s="42">
        <f t="shared" ref="E60:K60" si="9">SUM(E54:E59)</f>
        <v>241272</v>
      </c>
      <c r="F60" s="42">
        <f t="shared" si="9"/>
        <v>258578</v>
      </c>
      <c r="G60" s="173">
        <f t="shared" ca="1" si="9"/>
        <v>253323.33692226972</v>
      </c>
      <c r="H60" s="173">
        <f t="shared" ca="1" si="9"/>
        <v>261374.87774562387</v>
      </c>
      <c r="I60" s="173">
        <f t="shared" ca="1" si="9"/>
        <v>271409.32896672899</v>
      </c>
      <c r="J60" s="173">
        <f t="shared" ca="1" si="9"/>
        <v>282234.7616654333</v>
      </c>
      <c r="K60" s="173">
        <f t="shared" ca="1" si="9"/>
        <v>293807.14922034822</v>
      </c>
    </row>
    <row r="61" spans="1:13" ht="14.45" customHeight="1">
      <c r="A61" s="481"/>
      <c r="C61" s="38"/>
      <c r="D61" s="42"/>
      <c r="E61" s="42"/>
      <c r="F61" s="42"/>
      <c r="G61" s="56"/>
      <c r="H61" s="56"/>
      <c r="I61" s="56"/>
      <c r="J61" s="56"/>
      <c r="K61" s="56"/>
    </row>
    <row r="62" spans="1:13" ht="14.45" customHeight="1">
      <c r="A62" s="481"/>
      <c r="C62" s="40" t="s">
        <v>60</v>
      </c>
      <c r="D62" s="36"/>
      <c r="E62" s="36">
        <v>35867</v>
      </c>
      <c r="F62" s="3">
        <v>40201</v>
      </c>
      <c r="G62" s="172">
        <f ca="1">F62+G33</f>
        <v>45327.4</v>
      </c>
      <c r="H62" s="172">
        <f ca="1">G62+H33</f>
        <v>50761.383999999998</v>
      </c>
      <c r="I62" s="172">
        <f ca="1">H62+I33</f>
        <v>56570.312895999996</v>
      </c>
      <c r="J62" s="172">
        <f ca="1">I62+J33</f>
        <v>62780.057885823997</v>
      </c>
      <c r="K62" s="172">
        <f ca="1">J62+K33</f>
        <v>69418.275279945854</v>
      </c>
    </row>
    <row r="63" spans="1:13" ht="14.45" customHeight="1">
      <c r="A63" s="481"/>
      <c r="C63" s="40" t="s">
        <v>44</v>
      </c>
      <c r="D63" s="37"/>
      <c r="E63" s="37">
        <f>98330</f>
        <v>98330</v>
      </c>
      <c r="F63" s="3">
        <v>70400</v>
      </c>
      <c r="G63" s="172">
        <f ca="1">G120</f>
        <v>35907.506097684818</v>
      </c>
      <c r="H63" s="172">
        <f ca="1">H120</f>
        <v>5326.4073574394861</v>
      </c>
      <c r="I63" s="172">
        <f ca="1">I120</f>
        <v>-21502.072297876024</v>
      </c>
      <c r="J63" s="172">
        <f ca="1">J120</f>
        <v>-44514.319742036329</v>
      </c>
      <c r="K63" s="172">
        <f ca="1">K120</f>
        <v>-63338.000568058153</v>
      </c>
    </row>
    <row r="64" spans="1:13" ht="14.45" customHeight="1">
      <c r="A64" s="481"/>
      <c r="C64" s="40" t="s">
        <v>119</v>
      </c>
      <c r="D64" s="36"/>
      <c r="E64" s="36">
        <v>-150</v>
      </c>
      <c r="F64" s="3">
        <v>-3454</v>
      </c>
      <c r="G64" s="172">
        <f>F64</f>
        <v>-3454</v>
      </c>
      <c r="H64" s="172">
        <f>G64</f>
        <v>-3454</v>
      </c>
      <c r="I64" s="172">
        <f>H64</f>
        <v>-3454</v>
      </c>
      <c r="J64" s="172">
        <f>I64</f>
        <v>-3454</v>
      </c>
      <c r="K64" s="172">
        <f>J64</f>
        <v>-3454</v>
      </c>
    </row>
    <row r="65" spans="1:13" ht="14.45" customHeight="1">
      <c r="A65" s="481"/>
      <c r="C65" s="38" t="s">
        <v>25</v>
      </c>
      <c r="D65" s="43"/>
      <c r="E65" s="43">
        <f t="shared" ref="E65:K65" si="10">SUM(E62:E64)</f>
        <v>134047</v>
      </c>
      <c r="F65" s="43">
        <f t="shared" si="10"/>
        <v>107147</v>
      </c>
      <c r="G65" s="173">
        <f t="shared" ca="1" si="10"/>
        <v>77780.906097684812</v>
      </c>
      <c r="H65" s="173">
        <f t="shared" ca="1" si="10"/>
        <v>52633.791357439484</v>
      </c>
      <c r="I65" s="173">
        <f t="shared" ca="1" si="10"/>
        <v>31614.240598123972</v>
      </c>
      <c r="J65" s="173">
        <f t="shared" ca="1" si="10"/>
        <v>14811.738143787668</v>
      </c>
      <c r="K65" s="173">
        <f t="shared" ca="1" si="10"/>
        <v>2626.2747118877014</v>
      </c>
    </row>
    <row r="66" spans="1:13" ht="14.45" customHeight="1">
      <c r="A66" s="481"/>
      <c r="C66" s="6"/>
      <c r="D66" s="44"/>
      <c r="E66" s="44"/>
      <c r="F66" s="44"/>
      <c r="G66" s="167"/>
      <c r="H66" s="167"/>
      <c r="I66" s="167"/>
      <c r="J66" s="167"/>
      <c r="K66" s="167"/>
    </row>
    <row r="67" spans="1:13" ht="14.45" customHeight="1">
      <c r="A67" s="481"/>
      <c r="C67" s="13" t="s">
        <v>26</v>
      </c>
      <c r="D67" s="45"/>
      <c r="E67" s="45">
        <f t="shared" ref="E67:K67" si="11">ROUND(E52-E60-E65,3)</f>
        <v>0</v>
      </c>
      <c r="F67" s="45">
        <f t="shared" si="11"/>
        <v>0</v>
      </c>
      <c r="G67" s="174">
        <f t="shared" ca="1" si="11"/>
        <v>0</v>
      </c>
      <c r="H67" s="174">
        <f t="shared" ca="1" si="11"/>
        <v>0</v>
      </c>
      <c r="I67" s="174">
        <f t="shared" ca="1" si="11"/>
        <v>0</v>
      </c>
      <c r="J67" s="174">
        <f t="shared" ca="1" si="11"/>
        <v>0</v>
      </c>
      <c r="K67" s="174">
        <f t="shared" ca="1" si="11"/>
        <v>0</v>
      </c>
    </row>
    <row r="68" spans="1:13" ht="14.45" customHeight="1">
      <c r="A68" s="481"/>
      <c r="E68" s="33"/>
      <c r="F68" s="33"/>
      <c r="G68" s="167"/>
      <c r="H68" s="56"/>
      <c r="I68" s="56"/>
      <c r="J68" s="56"/>
      <c r="K68" s="56"/>
    </row>
    <row r="69" spans="1:13" ht="14.45" customHeight="1">
      <c r="A69" s="481" t="s">
        <v>299</v>
      </c>
      <c r="C69" s="7" t="s">
        <v>32</v>
      </c>
      <c r="D69" s="12"/>
      <c r="E69" s="12"/>
      <c r="F69" s="12"/>
      <c r="G69" s="175"/>
      <c r="H69" s="175"/>
      <c r="I69" s="175"/>
      <c r="J69" s="175"/>
      <c r="K69" s="175"/>
    </row>
    <row r="70" spans="1:13" ht="14.45" customHeight="1">
      <c r="A70" s="481"/>
      <c r="C70" s="34" t="str">
        <f>C15</f>
        <v xml:space="preserve">Fiscal year  </v>
      </c>
      <c r="D70" s="29"/>
      <c r="E70" s="29"/>
      <c r="F70" s="29"/>
      <c r="G70" s="170">
        <f t="shared" ref="G70:K71" si="12">G15</f>
        <v>2019</v>
      </c>
      <c r="H70" s="170">
        <f t="shared" si="12"/>
        <v>2020</v>
      </c>
      <c r="I70" s="170">
        <f t="shared" si="12"/>
        <v>2021</v>
      </c>
      <c r="J70" s="170">
        <f t="shared" si="12"/>
        <v>2022</v>
      </c>
      <c r="K70" s="170">
        <f t="shared" si="12"/>
        <v>2023</v>
      </c>
    </row>
    <row r="71" spans="1:13" ht="14.45" customHeight="1">
      <c r="A71" s="481"/>
      <c r="C71" s="8" t="str">
        <f>C16</f>
        <v>Fiscal year end date</v>
      </c>
      <c r="D71" s="31"/>
      <c r="E71" s="31"/>
      <c r="F71" s="31"/>
      <c r="G71" s="171">
        <f t="shared" si="12"/>
        <v>43738</v>
      </c>
      <c r="H71" s="171">
        <f t="shared" si="12"/>
        <v>44104</v>
      </c>
      <c r="I71" s="171">
        <f t="shared" si="12"/>
        <v>44469</v>
      </c>
      <c r="J71" s="171">
        <f t="shared" si="12"/>
        <v>44834</v>
      </c>
      <c r="K71" s="171">
        <f t="shared" si="12"/>
        <v>45199</v>
      </c>
    </row>
    <row r="72" spans="1:13" ht="14.45" customHeight="1">
      <c r="A72" s="481"/>
      <c r="G72" s="167"/>
      <c r="H72" s="167"/>
      <c r="I72" s="167"/>
      <c r="J72" s="167"/>
      <c r="K72" s="167"/>
    </row>
    <row r="73" spans="1:13" ht="14.45" customHeight="1">
      <c r="A73" s="481"/>
      <c r="C73" s="6" t="s">
        <v>2</v>
      </c>
      <c r="D73" s="49"/>
      <c r="E73" s="49"/>
      <c r="F73" s="49"/>
      <c r="G73" s="172">
        <f ca="1">G29</f>
        <v>52298.506097684825</v>
      </c>
      <c r="H73" s="172">
        <f ca="1">H29</f>
        <v>56209.901259754675</v>
      </c>
      <c r="I73" s="172">
        <f ca="1">I29</f>
        <v>59962.52034468449</v>
      </c>
      <c r="J73" s="172">
        <f ca="1">J29</f>
        <v>63778.752555839696</v>
      </c>
      <c r="K73" s="172">
        <f ca="1">K29</f>
        <v>67967.319173978176</v>
      </c>
      <c r="M73" s="23"/>
    </row>
    <row r="74" spans="1:13" ht="14.45" customHeight="1">
      <c r="A74" s="481"/>
      <c r="C74" s="6" t="s">
        <v>33</v>
      </c>
      <c r="D74" s="49"/>
      <c r="E74" s="49"/>
      <c r="F74" s="49"/>
      <c r="G74" s="172">
        <f ca="1">G31</f>
        <v>11085.020171261172</v>
      </c>
      <c r="H74" s="172">
        <f ca="1">H31</f>
        <v>11711.890744865921</v>
      </c>
      <c r="I74" s="172">
        <f ca="1">I31</f>
        <v>12226.380531123083</v>
      </c>
      <c r="J74" s="172">
        <f ca="1">J31</f>
        <v>13365.451007770575</v>
      </c>
      <c r="K74" s="172">
        <f ca="1">K31</f>
        <v>14603.503412486743</v>
      </c>
    </row>
    <row r="75" spans="1:13" ht="14.45" customHeight="1">
      <c r="A75" s="481"/>
      <c r="C75" s="6" t="s">
        <v>73</v>
      </c>
      <c r="D75" s="49"/>
      <c r="E75" s="49"/>
      <c r="F75" s="49"/>
      <c r="G75" s="172">
        <f ca="1">G33</f>
        <v>5126.3999999999996</v>
      </c>
      <c r="H75" s="172">
        <f ca="1">H33</f>
        <v>5433.9839999999995</v>
      </c>
      <c r="I75" s="172">
        <f ca="1">I33</f>
        <v>5808.9288959999994</v>
      </c>
      <c r="J75" s="172">
        <f ca="1">J33</f>
        <v>6209.7449898239993</v>
      </c>
      <c r="K75" s="172">
        <f ca="1">K33</f>
        <v>6638.2173941218552</v>
      </c>
    </row>
    <row r="76" spans="1:13" ht="14.45" customHeight="1">
      <c r="C76" s="6" t="s">
        <v>64</v>
      </c>
      <c r="D76" s="21"/>
      <c r="E76" s="21"/>
      <c r="F76" s="21"/>
      <c r="G76" s="172">
        <f ca="1">-1*(SUM(G47:G49)-SUM(F47:F49))</f>
        <v>2568.0292745401748</v>
      </c>
      <c r="H76" s="172">
        <f ca="1">-1*(SUM(H47:H49)-SUM(G47:G49))</f>
        <v>-3728.6108202044925</v>
      </c>
      <c r="I76" s="172">
        <f ca="1">-1*(SUM(I47:I49)-SUM(H47:H49))</f>
        <v>-4560.7224748067238</v>
      </c>
      <c r="J76" s="172">
        <f ca="1">-1*(SUM(J47:J49)-SUM(I47:I49))</f>
        <v>-4882.3919774124952</v>
      </c>
      <c r="K76" s="172">
        <f ca="1">-1*(SUM(K47:K49)-SUM(J47:J49))</f>
        <v>-5219.277023853967</v>
      </c>
    </row>
    <row r="77" spans="1:13" ht="14.45" customHeight="1">
      <c r="C77" s="6" t="s">
        <v>65</v>
      </c>
      <c r="D77" s="21"/>
      <c r="E77" s="21"/>
      <c r="F77" s="21"/>
      <c r="G77" s="172">
        <f ca="1">SUM(G54:G56)-SUM(F54:F56)</f>
        <v>-3483.4630777302809</v>
      </c>
      <c r="H77" s="172">
        <f ca="1">SUM(H54:H56)-SUM(G54:G56)</f>
        <v>5449.1728233541653</v>
      </c>
      <c r="I77" s="172">
        <f ca="1">SUM(I54:I56)-SUM(H54:H56)</f>
        <v>6862.1646291051293</v>
      </c>
      <c r="J77" s="172">
        <f ca="1">SUM(J54:J56)-SUM(I54:I56)</f>
        <v>7434.2583318562683</v>
      </c>
      <c r="K77" s="172">
        <f ca="1">SUM(K54:K56)-SUM(J54:J56)</f>
        <v>7947.2221567544038</v>
      </c>
    </row>
    <row r="78" spans="1:13" ht="14.45" customHeight="1">
      <c r="C78" s="20" t="s">
        <v>55</v>
      </c>
      <c r="E78" s="6"/>
      <c r="F78" s="6"/>
      <c r="G78" s="172">
        <f ca="1">-(G112)</f>
        <v>-647.56000000000131</v>
      </c>
      <c r="H78" s="172">
        <f ca="1">-(H112)</f>
        <v>-2914.7136000000028</v>
      </c>
      <c r="I78" s="172">
        <f ca="1">-(I112)</f>
        <v>-3308.3539583999991</v>
      </c>
      <c r="J78" s="172">
        <f ca="1">-(J112)</f>
        <v>-3536.6303815296014</v>
      </c>
      <c r="K78" s="172">
        <f ca="1">-(K112)</f>
        <v>-3780.6578778551411</v>
      </c>
      <c r="L78" s="6"/>
    </row>
    <row r="79" spans="1:13" ht="14.45" customHeight="1">
      <c r="C79" s="20" t="s">
        <v>58</v>
      </c>
      <c r="E79" s="6"/>
      <c r="F79" s="6"/>
      <c r="G79" s="172">
        <f ca="1">G59-F59</f>
        <v>-1807.2000000000044</v>
      </c>
      <c r="H79" s="172">
        <f ca="1">H59-G59</f>
        <v>2602.3680000000022</v>
      </c>
      <c r="I79" s="172">
        <f ca="1">I59-H59</f>
        <v>3172.2865919999967</v>
      </c>
      <c r="J79" s="172">
        <f ca="1">J59-I59</f>
        <v>3391.1743668479976</v>
      </c>
      <c r="K79" s="172">
        <f ca="1">K59-J59</f>
        <v>3625.1653981605123</v>
      </c>
      <c r="L79" s="6"/>
      <c r="M79" s="23"/>
    </row>
    <row r="80" spans="1:13" ht="14.45" customHeight="1">
      <c r="C80" s="18" t="s">
        <v>34</v>
      </c>
      <c r="G80" s="173">
        <f ca="1">SUM(G73:G79)</f>
        <v>65139.732465755886</v>
      </c>
      <c r="H80" s="173">
        <f ca="1">SUM(H73:H79)</f>
        <v>74763.992407770274</v>
      </c>
      <c r="I80" s="173">
        <f ca="1">SUM(I73:I79)</f>
        <v>80163.204559705977</v>
      </c>
      <c r="J80" s="173">
        <f ca="1">SUM(J73:J79)</f>
        <v>85760.358893196448</v>
      </c>
      <c r="K80" s="173">
        <f ca="1">SUM(K73:K79)</f>
        <v>91781.492633792572</v>
      </c>
    </row>
    <row r="81" spans="1:11" ht="14.45" customHeight="1">
      <c r="C81" s="6"/>
      <c r="G81" s="56"/>
      <c r="H81" s="56"/>
      <c r="I81" s="56"/>
      <c r="J81" s="56"/>
      <c r="K81" s="56"/>
    </row>
    <row r="82" spans="1:11" ht="14.45" customHeight="1">
      <c r="C82" s="6" t="s">
        <v>35</v>
      </c>
      <c r="G82" s="172">
        <f>-(G98)</f>
        <v>-13285</v>
      </c>
      <c r="H82" s="172">
        <f>-(H98)</f>
        <v>-13649</v>
      </c>
      <c r="I82" s="172">
        <f>-(I98)</f>
        <v>-13819</v>
      </c>
      <c r="J82" s="172">
        <f ca="1">-(J98)</f>
        <v>-14772.510999999999</v>
      </c>
      <c r="K82" s="172">
        <f ca="1">-(K98)</f>
        <v>-15791.814258999997</v>
      </c>
    </row>
    <row r="83" spans="1:11" ht="14.45" customHeight="1">
      <c r="C83" s="18" t="s">
        <v>36</v>
      </c>
      <c r="G83" s="173">
        <f>IFERROR(G82,"NA")</f>
        <v>-13285</v>
      </c>
      <c r="H83" s="173">
        <f>IFERROR(H82,"NA")</f>
        <v>-13649</v>
      </c>
      <c r="I83" s="173">
        <f>IFERROR(I82,"NA")</f>
        <v>-13819</v>
      </c>
      <c r="J83" s="173">
        <f ca="1">IFERROR(J82,"NA")</f>
        <v>-14772.510999999999</v>
      </c>
      <c r="K83" s="173">
        <f ca="1">IFERROR(K82,"NA")</f>
        <v>-15791.814258999997</v>
      </c>
    </row>
    <row r="84" spans="1:11" ht="14.45" customHeight="1">
      <c r="C84" s="6"/>
      <c r="G84" s="172"/>
      <c r="H84" s="172"/>
      <c r="I84" s="172"/>
      <c r="J84" s="172"/>
      <c r="K84" s="172"/>
    </row>
    <row r="85" spans="1:11" ht="14.45" customHeight="1">
      <c r="C85" s="6" t="s">
        <v>66</v>
      </c>
      <c r="G85" s="172">
        <f>G58-F58</f>
        <v>0</v>
      </c>
      <c r="H85" s="172">
        <f>H58-G58</f>
        <v>0</v>
      </c>
      <c r="I85" s="172">
        <f>I58-H58</f>
        <v>0</v>
      </c>
      <c r="J85" s="172">
        <f>J58-I58</f>
        <v>0</v>
      </c>
      <c r="K85" s="172">
        <f>K58-J58</f>
        <v>0</v>
      </c>
    </row>
    <row r="86" spans="1:11" ht="14.45" customHeight="1">
      <c r="C86" s="6" t="s">
        <v>23</v>
      </c>
      <c r="G86" s="172">
        <f ca="1">G57-F57</f>
        <v>36</v>
      </c>
      <c r="H86" s="172">
        <f ca="1">H57-G57</f>
        <v>0</v>
      </c>
      <c r="I86" s="172">
        <f ca="1">I57-H57</f>
        <v>0</v>
      </c>
      <c r="J86" s="172">
        <f ca="1">J57-I57</f>
        <v>0</v>
      </c>
      <c r="K86" s="172">
        <f ca="1">K57-J57</f>
        <v>0</v>
      </c>
    </row>
    <row r="87" spans="1:11" ht="14.45" customHeight="1">
      <c r="C87" s="20" t="s">
        <v>69</v>
      </c>
      <c r="G87" s="172">
        <f>G119</f>
        <v>-73056</v>
      </c>
      <c r="H87" s="172">
        <f>H119</f>
        <v>-73056</v>
      </c>
      <c r="I87" s="172">
        <f>I119</f>
        <v>-73056</v>
      </c>
      <c r="J87" s="172">
        <f>J119</f>
        <v>-73056</v>
      </c>
      <c r="K87" s="172">
        <f>K119</f>
        <v>-73056</v>
      </c>
    </row>
    <row r="88" spans="1:11" ht="14.45" customHeight="1">
      <c r="C88" s="20" t="s">
        <v>70</v>
      </c>
      <c r="G88" s="172">
        <f>G118</f>
        <v>-13735</v>
      </c>
      <c r="H88" s="172">
        <f>H118</f>
        <v>-13735</v>
      </c>
      <c r="I88" s="172">
        <f>I118</f>
        <v>-13735</v>
      </c>
      <c r="J88" s="172">
        <f>J118</f>
        <v>-13735</v>
      </c>
      <c r="K88" s="172">
        <f>K118</f>
        <v>-13735</v>
      </c>
    </row>
    <row r="89" spans="1:11" ht="14.45" customHeight="1">
      <c r="C89" s="18" t="s">
        <v>37</v>
      </c>
      <c r="G89" s="173">
        <f ca="1">SUM(G85:G88)</f>
        <v>-86755</v>
      </c>
      <c r="H89" s="173">
        <f ca="1">SUM(H85:H88)</f>
        <v>-86791</v>
      </c>
      <c r="I89" s="173">
        <f ca="1">SUM(I85:I88)</f>
        <v>-86791</v>
      </c>
      <c r="J89" s="173">
        <f ca="1">SUM(J85:J88)</f>
        <v>-86791</v>
      </c>
      <c r="K89" s="173">
        <f ca="1">SUM(K85:K88)</f>
        <v>-86791</v>
      </c>
    </row>
    <row r="90" spans="1:11" ht="14.45" customHeight="1">
      <c r="G90" s="172"/>
      <c r="H90" s="172"/>
      <c r="I90" s="172"/>
      <c r="J90" s="172"/>
      <c r="K90" s="172"/>
    </row>
    <row r="91" spans="1:11" ht="14.45" customHeight="1">
      <c r="C91" s="23" t="s">
        <v>38</v>
      </c>
      <c r="G91" s="173">
        <f ca="1">G80+G83+G89</f>
        <v>-34900.267534244114</v>
      </c>
      <c r="H91" s="173">
        <f ca="1">H80+H83+H89</f>
        <v>-25676.007592229726</v>
      </c>
      <c r="I91" s="173">
        <f ca="1">I80+I83+I89</f>
        <v>-20446.795440294023</v>
      </c>
      <c r="J91" s="173">
        <f ca="1">J80+J83+J89</f>
        <v>-15803.152106803551</v>
      </c>
      <c r="K91" s="173">
        <f ca="1">K80+K83+K89</f>
        <v>-10801.32162520742</v>
      </c>
    </row>
    <row r="92" spans="1:11" ht="14.45" customHeight="1">
      <c r="G92" s="167"/>
      <c r="H92" s="167"/>
      <c r="I92" s="167"/>
      <c r="J92" s="167"/>
      <c r="K92" s="167"/>
    </row>
    <row r="93" spans="1:11" ht="14.45" customHeight="1">
      <c r="A93" s="481" t="s">
        <v>299</v>
      </c>
      <c r="C93" s="7" t="s">
        <v>29</v>
      </c>
      <c r="D93" s="8"/>
      <c r="E93" s="8"/>
      <c r="F93" s="8"/>
      <c r="G93" s="169"/>
      <c r="H93" s="169"/>
      <c r="I93" s="169"/>
      <c r="J93" s="169"/>
      <c r="K93" s="169"/>
    </row>
    <row r="94" spans="1:11" ht="14.45" customHeight="1">
      <c r="C94" s="34" t="str">
        <f t="shared" ref="C94:K95" si="13">C15</f>
        <v xml:space="preserve">Fiscal year  </v>
      </c>
      <c r="D94" s="29">
        <f t="shared" si="13"/>
        <v>2016</v>
      </c>
      <c r="E94" s="29">
        <f t="shared" si="13"/>
        <v>2017</v>
      </c>
      <c r="F94" s="29">
        <f t="shared" si="13"/>
        <v>2018</v>
      </c>
      <c r="G94" s="170">
        <f t="shared" si="13"/>
        <v>2019</v>
      </c>
      <c r="H94" s="170">
        <f t="shared" si="13"/>
        <v>2020</v>
      </c>
      <c r="I94" s="170">
        <f t="shared" si="13"/>
        <v>2021</v>
      </c>
      <c r="J94" s="170">
        <f t="shared" si="13"/>
        <v>2022</v>
      </c>
      <c r="K94" s="170">
        <f t="shared" si="13"/>
        <v>2023</v>
      </c>
    </row>
    <row r="95" spans="1:11" ht="14.45" customHeight="1">
      <c r="C95" s="8" t="str">
        <f t="shared" si="13"/>
        <v>Fiscal year end date</v>
      </c>
      <c r="D95" s="31">
        <f t="shared" si="13"/>
        <v>42643</v>
      </c>
      <c r="E95" s="31">
        <f t="shared" si="13"/>
        <v>43008</v>
      </c>
      <c r="F95" s="31">
        <f t="shared" si="13"/>
        <v>43372</v>
      </c>
      <c r="G95" s="171">
        <f t="shared" si="13"/>
        <v>43738</v>
      </c>
      <c r="H95" s="171">
        <f t="shared" si="13"/>
        <v>44104</v>
      </c>
      <c r="I95" s="171">
        <f t="shared" si="13"/>
        <v>44469</v>
      </c>
      <c r="J95" s="171">
        <f t="shared" si="13"/>
        <v>44834</v>
      </c>
      <c r="K95" s="171">
        <f t="shared" si="13"/>
        <v>45199</v>
      </c>
    </row>
    <row r="96" spans="1:11" ht="14.45" customHeight="1">
      <c r="C96" s="18"/>
      <c r="G96" s="176" t="s">
        <v>114</v>
      </c>
      <c r="H96" s="176"/>
      <c r="I96" s="176"/>
      <c r="J96" s="176"/>
      <c r="K96" s="176"/>
    </row>
    <row r="97" spans="1:17" ht="14.45" customHeight="1">
      <c r="C97" s="40" t="s">
        <v>27</v>
      </c>
      <c r="F97" s="6"/>
      <c r="G97" s="60">
        <f>F100</f>
        <v>41304</v>
      </c>
      <c r="H97" s="60">
        <f>G100</f>
        <v>45042.85982873883</v>
      </c>
      <c r="I97" s="60">
        <f>H100</f>
        <v>48611.181883872909</v>
      </c>
      <c r="J97" s="60">
        <f>I100</f>
        <v>51947.567835949827</v>
      </c>
      <c r="K97" s="60">
        <f ca="1">J100</f>
        <v>55218.714198720052</v>
      </c>
      <c r="L97" s="6"/>
    </row>
    <row r="98" spans="1:17" ht="14.45" customHeight="1">
      <c r="C98" s="46" t="s">
        <v>30</v>
      </c>
      <c r="D98" s="3">
        <v>12734</v>
      </c>
      <c r="E98" s="3">
        <v>12451</v>
      </c>
      <c r="F98" s="70">
        <v>13313</v>
      </c>
      <c r="G98" s="16">
        <v>13285</v>
      </c>
      <c r="H98" s="16">
        <v>13649</v>
      </c>
      <c r="I98" s="16">
        <v>13819</v>
      </c>
      <c r="J98" s="70">
        <f ca="1">I98*(1+J37)</f>
        <v>14772.510999999999</v>
      </c>
      <c r="K98" s="70">
        <f ca="1">J98*(1+K37)</f>
        <v>15791.814258999997</v>
      </c>
      <c r="L98" s="6"/>
    </row>
    <row r="99" spans="1:17" ht="14.45" customHeight="1">
      <c r="C99" s="101" t="s">
        <v>31</v>
      </c>
      <c r="D99" s="94">
        <v>-8300</v>
      </c>
      <c r="E99" s="94">
        <v>-8200</v>
      </c>
      <c r="F99" s="94">
        <v>-9300</v>
      </c>
      <c r="G99" s="124">
        <f>-(G102*G98)</f>
        <v>-9546.1401712611732</v>
      </c>
      <c r="H99" s="124">
        <f>-(H102*H98)</f>
        <v>-10080.677944865922</v>
      </c>
      <c r="I99" s="124">
        <f>-(I102*I98)</f>
        <v>-10482.614047923083</v>
      </c>
      <c r="J99" s="124">
        <f ca="1">-(J102*J98)</f>
        <v>-11501.364637229775</v>
      </c>
      <c r="K99" s="124">
        <f ca="1">-(K102*K98)</f>
        <v>-12610.795082378629</v>
      </c>
      <c r="L99" s="6"/>
    </row>
    <row r="100" spans="1:17" ht="14.45" customHeight="1">
      <c r="C100" s="53" t="s">
        <v>28</v>
      </c>
      <c r="D100" s="50"/>
      <c r="E100" s="50">
        <f>E50</f>
        <v>33783</v>
      </c>
      <c r="F100" s="50">
        <f>F50</f>
        <v>41304</v>
      </c>
      <c r="G100" s="150">
        <f>SUM(G97:G99)</f>
        <v>45042.85982873883</v>
      </c>
      <c r="H100" s="150">
        <f>SUM(H97:H99)</f>
        <v>48611.181883872909</v>
      </c>
      <c r="I100" s="150">
        <f>SUM(I97:I99)</f>
        <v>51947.567835949827</v>
      </c>
      <c r="J100" s="150">
        <f ca="1">SUM(J97:J99)</f>
        <v>55218.714198720052</v>
      </c>
      <c r="K100" s="150">
        <f ca="1">SUM(K97:K99)</f>
        <v>58399.73337534142</v>
      </c>
      <c r="L100" s="6"/>
    </row>
    <row r="101" spans="1:17" ht="14.45" customHeight="1">
      <c r="C101" s="40"/>
      <c r="F101" s="6"/>
      <c r="G101" s="20"/>
      <c r="H101" s="20"/>
      <c r="I101" s="20"/>
      <c r="J101" s="20"/>
      <c r="K101" s="20"/>
      <c r="L101" s="6"/>
      <c r="M101" s="24" t="s">
        <v>47</v>
      </c>
    </row>
    <row r="102" spans="1:17" ht="14.45" customHeight="1">
      <c r="C102" s="40" t="s">
        <v>121</v>
      </c>
      <c r="D102" s="4">
        <f>-(D99/D98)</f>
        <v>0.65179833516569818</v>
      </c>
      <c r="E102" s="4">
        <f>-(E99/E98)</f>
        <v>0.6585816400289134</v>
      </c>
      <c r="F102" s="79">
        <f>-(F99/F98)</f>
        <v>0.69856531210095396</v>
      </c>
      <c r="G102" s="168">
        <f>F102+$M$102</f>
        <v>0.71856531210095398</v>
      </c>
      <c r="H102" s="168">
        <f>G102+$M$102</f>
        <v>0.738565312100954</v>
      </c>
      <c r="I102" s="168">
        <f>H102+$M$102</f>
        <v>0.75856531210095401</v>
      </c>
      <c r="J102" s="168">
        <f>I102+$M$102</f>
        <v>0.77856531210095403</v>
      </c>
      <c r="K102" s="168">
        <f>J102+$M$102</f>
        <v>0.79856531210095405</v>
      </c>
      <c r="L102" s="6"/>
      <c r="M102" s="87">
        <v>0.02</v>
      </c>
      <c r="O102" s="96"/>
      <c r="P102" s="96"/>
      <c r="Q102" s="96"/>
    </row>
    <row r="103" spans="1:17" ht="14.45" customHeight="1">
      <c r="C103" s="40"/>
      <c r="D103" s="4"/>
      <c r="E103" s="4"/>
      <c r="F103" s="79"/>
      <c r="G103" s="168"/>
      <c r="H103" s="168"/>
      <c r="I103" s="168"/>
      <c r="J103" s="168"/>
      <c r="K103" s="168"/>
      <c r="L103" s="6"/>
      <c r="O103" s="96"/>
      <c r="P103" s="96"/>
      <c r="Q103" s="96"/>
    </row>
    <row r="104" spans="1:17" ht="14.45" customHeight="1">
      <c r="C104" s="126" t="s">
        <v>128</v>
      </c>
      <c r="D104" s="47"/>
      <c r="E104" s="47"/>
      <c r="F104" s="47"/>
      <c r="G104" s="177"/>
      <c r="H104" s="177"/>
      <c r="I104" s="177"/>
      <c r="J104" s="177"/>
      <c r="K104" s="177"/>
      <c r="L104" s="6"/>
      <c r="O104" s="96"/>
      <c r="P104" s="96"/>
      <c r="Q104" s="96"/>
    </row>
    <row r="105" spans="1:17" ht="14.45" customHeight="1">
      <c r="C105" s="40" t="s">
        <v>148</v>
      </c>
      <c r="D105" s="21">
        <f>D107+D99</f>
        <v>2205</v>
      </c>
      <c r="E105" s="21">
        <f>E107+E99</f>
        <v>1957</v>
      </c>
      <c r="F105" s="21">
        <f>F107+F99</f>
        <v>1603</v>
      </c>
      <c r="G105" s="62">
        <f ca="1">G106*G18</f>
        <v>1538.8799999999999</v>
      </c>
      <c r="H105" s="62">
        <f ca="1">H106*H18</f>
        <v>1631.2128</v>
      </c>
      <c r="I105" s="62">
        <f ca="1">I106*I18</f>
        <v>1743.7664832</v>
      </c>
      <c r="J105" s="62">
        <f ca="1">J106*J18</f>
        <v>1864.0863705407999</v>
      </c>
      <c r="K105" s="62">
        <f ca="1">K106*K18</f>
        <v>1992.708330108115</v>
      </c>
      <c r="L105" s="6"/>
      <c r="O105" s="96"/>
      <c r="P105" s="96"/>
      <c r="Q105" s="96"/>
    </row>
    <row r="106" spans="1:17" ht="14.45" customHeight="1">
      <c r="C106" s="25" t="s">
        <v>149</v>
      </c>
      <c r="D106" s="92">
        <f>D105/D18</f>
        <v>1.0225423044996499E-2</v>
      </c>
      <c r="E106" s="92">
        <f>E105/E18</f>
        <v>8.537128000209393E-3</v>
      </c>
      <c r="F106" s="98">
        <f>F105/F18</f>
        <v>6.0355051864681188E-3</v>
      </c>
      <c r="G106" s="168">
        <f>F106</f>
        <v>6.0355051864681188E-3</v>
      </c>
      <c r="H106" s="168">
        <f>G106</f>
        <v>6.0355051864681188E-3</v>
      </c>
      <c r="I106" s="168">
        <f>H106</f>
        <v>6.0355051864681188E-3</v>
      </c>
      <c r="J106" s="168">
        <f>I106</f>
        <v>6.0355051864681188E-3</v>
      </c>
      <c r="K106" s="168">
        <f>J106</f>
        <v>6.0355051864681188E-3</v>
      </c>
      <c r="L106" s="6"/>
    </row>
    <row r="107" spans="1:17" ht="14.45" customHeight="1">
      <c r="C107" s="38" t="s">
        <v>108</v>
      </c>
      <c r="D107" s="50">
        <f>D31</f>
        <v>10505</v>
      </c>
      <c r="E107" s="50">
        <f>E31</f>
        <v>10157</v>
      </c>
      <c r="F107" s="50">
        <f>F31</f>
        <v>10903</v>
      </c>
      <c r="G107" s="19">
        <f ca="1">-G99+G105</f>
        <v>11085.020171261172</v>
      </c>
      <c r="H107" s="19">
        <f ca="1">-H99+H105</f>
        <v>11711.890744865921</v>
      </c>
      <c r="I107" s="19">
        <f ca="1">-I99+I105</f>
        <v>12226.380531123083</v>
      </c>
      <c r="J107" s="19">
        <f ca="1">-J99+J105</f>
        <v>13365.451007770575</v>
      </c>
      <c r="K107" s="19">
        <f ca="1">-K99+K105</f>
        <v>14603.503412486743</v>
      </c>
    </row>
    <row r="108" spans="1:17" ht="14.45" customHeight="1">
      <c r="C108" s="40"/>
      <c r="D108" s="21"/>
      <c r="E108" s="21"/>
      <c r="F108" s="21"/>
      <c r="G108" s="20"/>
      <c r="H108" s="60"/>
      <c r="I108" s="60"/>
      <c r="J108" s="60"/>
      <c r="K108" s="60"/>
    </row>
    <row r="109" spans="1:17" ht="14.45" customHeight="1">
      <c r="A109" s="481" t="s">
        <v>299</v>
      </c>
      <c r="C109" s="125" t="s">
        <v>127</v>
      </c>
      <c r="D109" s="8"/>
      <c r="E109" s="8"/>
      <c r="F109" s="8"/>
      <c r="G109" s="20"/>
      <c r="H109" s="60"/>
      <c r="I109" s="60"/>
      <c r="J109" s="60"/>
      <c r="K109" s="60"/>
    </row>
    <row r="110" spans="1:17" ht="14.45" customHeight="1">
      <c r="C110" s="40" t="s">
        <v>27</v>
      </c>
      <c r="D110" s="21"/>
      <c r="E110" s="6"/>
      <c r="F110" s="6"/>
      <c r="G110" s="146">
        <f>F113</f>
        <v>22283</v>
      </c>
      <c r="H110" s="146">
        <f ca="1">G113</f>
        <v>21391.68</v>
      </c>
      <c r="I110" s="146">
        <f ca="1">H113</f>
        <v>22675.180800000002</v>
      </c>
      <c r="J110" s="146">
        <f ca="1">I113</f>
        <v>24239.7682752</v>
      </c>
      <c r="K110" s="146">
        <f ca="1">J113</f>
        <v>25912.3122861888</v>
      </c>
    </row>
    <row r="111" spans="1:17" ht="14.45" customHeight="1">
      <c r="C111" s="25" t="s">
        <v>122</v>
      </c>
      <c r="G111" s="60">
        <f ca="1">-(G105)</f>
        <v>-1538.8799999999999</v>
      </c>
      <c r="H111" s="60">
        <f ca="1">-(H105)</f>
        <v>-1631.2128</v>
      </c>
      <c r="I111" s="60">
        <f ca="1">-(I105)</f>
        <v>-1743.7664832</v>
      </c>
      <c r="J111" s="60">
        <f ca="1">-(J105)</f>
        <v>-1864.0863705407999</v>
      </c>
      <c r="K111" s="60">
        <f ca="1">-(K105)</f>
        <v>-1992.708330108115</v>
      </c>
    </row>
    <row r="112" spans="1:17" ht="14.45" customHeight="1">
      <c r="C112" s="109" t="s">
        <v>123</v>
      </c>
      <c r="D112" s="99"/>
      <c r="E112" s="99"/>
      <c r="F112" s="99"/>
      <c r="G112" s="131">
        <f ca="1">G113-G111-G110</f>
        <v>647.56000000000131</v>
      </c>
      <c r="H112" s="131">
        <f ca="1">H113-H111-H110</f>
        <v>2914.7136000000028</v>
      </c>
      <c r="I112" s="131">
        <f ca="1">I113-I111-I110</f>
        <v>3308.3539583999991</v>
      </c>
      <c r="J112" s="131">
        <f ca="1">J113-J111-J110</f>
        <v>3536.6303815296014</v>
      </c>
      <c r="K112" s="131">
        <f ca="1">K113-K111-K110</f>
        <v>3780.6578778551411</v>
      </c>
    </row>
    <row r="113" spans="1:17" ht="14.45" customHeight="1">
      <c r="C113" s="53" t="s">
        <v>28</v>
      </c>
      <c r="D113" s="6"/>
      <c r="E113" s="50">
        <f t="shared" ref="E113:K113" si="14">E51</f>
        <v>18177</v>
      </c>
      <c r="F113" s="50">
        <f t="shared" si="14"/>
        <v>22283</v>
      </c>
      <c r="G113" s="150">
        <f t="shared" ca="1" si="14"/>
        <v>21391.68</v>
      </c>
      <c r="H113" s="150">
        <f t="shared" ca="1" si="14"/>
        <v>22675.180800000002</v>
      </c>
      <c r="I113" s="150">
        <f t="shared" ca="1" si="14"/>
        <v>24239.7682752</v>
      </c>
      <c r="J113" s="150">
        <f t="shared" ca="1" si="14"/>
        <v>25912.3122861888</v>
      </c>
      <c r="K113" s="150">
        <f t="shared" ca="1" si="14"/>
        <v>27700.261833935827</v>
      </c>
    </row>
    <row r="114" spans="1:17" ht="14.45" customHeight="1">
      <c r="C114" s="25"/>
      <c r="E114" s="33"/>
      <c r="F114" s="33"/>
      <c r="G114" s="20"/>
      <c r="H114" s="60"/>
      <c r="I114" s="60"/>
      <c r="J114" s="60"/>
      <c r="K114" s="60"/>
    </row>
    <row r="115" spans="1:17" ht="14.45" customHeight="1">
      <c r="C115" s="73" t="s">
        <v>74</v>
      </c>
      <c r="D115" s="69"/>
      <c r="E115" s="69"/>
      <c r="F115" s="69"/>
      <c r="G115" s="169"/>
      <c r="H115" s="169"/>
      <c r="I115" s="169"/>
      <c r="J115" s="169"/>
      <c r="K115" s="169"/>
    </row>
    <row r="116" spans="1:17" ht="14.45" customHeight="1">
      <c r="C116" s="40" t="s">
        <v>27</v>
      </c>
      <c r="D116" s="6"/>
      <c r="E116" s="6"/>
      <c r="F116" s="6"/>
      <c r="G116" s="172">
        <f>F120</f>
        <v>70400</v>
      </c>
      <c r="H116" s="172">
        <f ca="1">G120</f>
        <v>35907.506097684818</v>
      </c>
      <c r="I116" s="172">
        <f ca="1">H120</f>
        <v>5326.4073574394861</v>
      </c>
      <c r="J116" s="172">
        <f ca="1">I120</f>
        <v>-21502.072297876024</v>
      </c>
      <c r="K116" s="172">
        <f ca="1">J120</f>
        <v>-44514.319742036329</v>
      </c>
    </row>
    <row r="117" spans="1:17" ht="14.45" customHeight="1">
      <c r="C117" s="25" t="s">
        <v>61</v>
      </c>
      <c r="D117" s="32">
        <f t="shared" ref="D117:K117" si="15">D29</f>
        <v>45687</v>
      </c>
      <c r="E117" s="32">
        <f t="shared" si="15"/>
        <v>48351</v>
      </c>
      <c r="F117" s="32">
        <f t="shared" si="15"/>
        <v>59531</v>
      </c>
      <c r="G117" s="172">
        <f t="shared" ca="1" si="15"/>
        <v>52298.506097684825</v>
      </c>
      <c r="H117" s="172">
        <f t="shared" ca="1" si="15"/>
        <v>56209.901259754675</v>
      </c>
      <c r="I117" s="172">
        <f t="shared" ca="1" si="15"/>
        <v>59962.52034468449</v>
      </c>
      <c r="J117" s="172">
        <f t="shared" ca="1" si="15"/>
        <v>63778.752555839696</v>
      </c>
      <c r="K117" s="172">
        <f t="shared" ca="1" si="15"/>
        <v>67967.319173978176</v>
      </c>
    </row>
    <row r="118" spans="1:17" ht="14.45" customHeight="1">
      <c r="C118" s="25" t="s">
        <v>62</v>
      </c>
      <c r="D118" s="3">
        <v>-12188</v>
      </c>
      <c r="E118" s="3">
        <v>-12803</v>
      </c>
      <c r="F118" s="3">
        <v>-13735</v>
      </c>
      <c r="G118" s="172">
        <f>F118</f>
        <v>-13735</v>
      </c>
      <c r="H118" s="172">
        <f>G118</f>
        <v>-13735</v>
      </c>
      <c r="I118" s="172">
        <f t="shared" ref="I118:K119" si="16">H118</f>
        <v>-13735</v>
      </c>
      <c r="J118" s="172">
        <f t="shared" si="16"/>
        <v>-13735</v>
      </c>
      <c r="K118" s="172">
        <f t="shared" si="16"/>
        <v>-13735</v>
      </c>
    </row>
    <row r="119" spans="1:17" ht="14.45" customHeight="1">
      <c r="C119" s="102" t="s">
        <v>63</v>
      </c>
      <c r="D119" s="94">
        <v>-29000</v>
      </c>
      <c r="E119" s="94">
        <v>-33001</v>
      </c>
      <c r="F119" s="94">
        <v>-73056</v>
      </c>
      <c r="G119" s="178">
        <f>F119</f>
        <v>-73056</v>
      </c>
      <c r="H119" s="178">
        <f>G119</f>
        <v>-73056</v>
      </c>
      <c r="I119" s="178">
        <f t="shared" si="16"/>
        <v>-73056</v>
      </c>
      <c r="J119" s="178">
        <f t="shared" si="16"/>
        <v>-73056</v>
      </c>
      <c r="K119" s="178">
        <f t="shared" si="16"/>
        <v>-73056</v>
      </c>
    </row>
    <row r="120" spans="1:17" ht="14.45" customHeight="1">
      <c r="A120" s="481"/>
      <c r="C120" s="82" t="s">
        <v>28</v>
      </c>
      <c r="D120" s="22"/>
      <c r="E120" s="22">
        <f>E63</f>
        <v>98330</v>
      </c>
      <c r="F120" s="22">
        <f>F63</f>
        <v>70400</v>
      </c>
      <c r="G120" s="150">
        <f ca="1">SUM(G116:G119)</f>
        <v>35907.506097684818</v>
      </c>
      <c r="H120" s="150">
        <f ca="1">SUM(H116:H119)</f>
        <v>5326.4073574394861</v>
      </c>
      <c r="I120" s="150">
        <f ca="1">SUM(I116:I119)</f>
        <v>-21502.072297876024</v>
      </c>
      <c r="J120" s="150">
        <f ca="1">SUM(J116:J119)</f>
        <v>-44514.319742036329</v>
      </c>
      <c r="K120" s="150">
        <f ca="1">SUM(K116:K119)</f>
        <v>-63338.000568058153</v>
      </c>
    </row>
    <row r="121" spans="1:17" ht="14.45" customHeight="1">
      <c r="E121" s="67"/>
      <c r="F121" s="67"/>
      <c r="G121" s="167"/>
      <c r="H121" s="167"/>
      <c r="I121" s="167"/>
      <c r="J121" s="167"/>
      <c r="K121" s="167"/>
    </row>
    <row r="122" spans="1:17" ht="14.45" customHeight="1">
      <c r="A122" s="481" t="s">
        <v>299</v>
      </c>
      <c r="C122" s="7" t="s">
        <v>337</v>
      </c>
      <c r="D122" s="8"/>
      <c r="E122" s="8"/>
      <c r="F122" s="8"/>
      <c r="G122" s="169"/>
      <c r="H122" s="169"/>
      <c r="I122" s="169"/>
      <c r="J122" s="169"/>
      <c r="K122" s="169"/>
      <c r="O122" s="96"/>
      <c r="P122" s="96"/>
    </row>
    <row r="123" spans="1:17" ht="14.45" customHeight="1">
      <c r="C123" s="34" t="str">
        <f t="shared" ref="C123:K124" si="17">C15</f>
        <v xml:space="preserve">Fiscal year  </v>
      </c>
      <c r="D123" s="29">
        <f t="shared" si="17"/>
        <v>2016</v>
      </c>
      <c r="E123" s="29">
        <f t="shared" si="17"/>
        <v>2017</v>
      </c>
      <c r="F123" s="29">
        <f t="shared" si="17"/>
        <v>2018</v>
      </c>
      <c r="G123" s="170">
        <f t="shared" si="17"/>
        <v>2019</v>
      </c>
      <c r="H123" s="170">
        <f t="shared" si="17"/>
        <v>2020</v>
      </c>
      <c r="I123" s="170">
        <f t="shared" si="17"/>
        <v>2021</v>
      </c>
      <c r="J123" s="170">
        <f t="shared" si="17"/>
        <v>2022</v>
      </c>
      <c r="K123" s="170">
        <f t="shared" si="17"/>
        <v>2023</v>
      </c>
      <c r="O123" s="96"/>
      <c r="P123" s="96"/>
    </row>
    <row r="124" spans="1:17" ht="14.45" customHeight="1">
      <c r="C124" s="8" t="str">
        <f t="shared" si="17"/>
        <v>Fiscal year end date</v>
      </c>
      <c r="D124" s="31">
        <f t="shared" si="17"/>
        <v>42643</v>
      </c>
      <c r="E124" s="31">
        <f t="shared" si="17"/>
        <v>43008</v>
      </c>
      <c r="F124" s="31">
        <f t="shared" si="17"/>
        <v>43372</v>
      </c>
      <c r="G124" s="171">
        <f t="shared" si="17"/>
        <v>43738</v>
      </c>
      <c r="H124" s="171">
        <f t="shared" si="17"/>
        <v>44104</v>
      </c>
      <c r="I124" s="171">
        <f t="shared" si="17"/>
        <v>44469</v>
      </c>
      <c r="J124" s="171">
        <f t="shared" si="17"/>
        <v>44834</v>
      </c>
      <c r="K124" s="171">
        <f t="shared" si="17"/>
        <v>45199</v>
      </c>
      <c r="O124" s="96"/>
      <c r="P124" s="96"/>
    </row>
    <row r="125" spans="1:17" ht="14.45" customHeight="1">
      <c r="C125" s="18"/>
      <c r="G125" s="167"/>
      <c r="H125" s="167"/>
      <c r="I125" s="167"/>
      <c r="J125" s="167"/>
      <c r="K125" s="167"/>
      <c r="O125" s="96"/>
      <c r="P125" s="96"/>
    </row>
    <row r="126" spans="1:17" ht="14.45" customHeight="1">
      <c r="C126" s="52" t="s">
        <v>39</v>
      </c>
      <c r="G126" s="167"/>
      <c r="H126" s="167"/>
      <c r="I126" s="167"/>
      <c r="J126" s="167"/>
      <c r="K126" s="167"/>
      <c r="O126" s="96"/>
      <c r="P126" s="96"/>
      <c r="Q126" s="96"/>
    </row>
    <row r="127" spans="1:17" ht="14.45" customHeight="1">
      <c r="C127" s="25" t="s">
        <v>45</v>
      </c>
      <c r="G127" s="56">
        <f>F46</f>
        <v>237100</v>
      </c>
      <c r="H127" s="56">
        <f ca="1">G46</f>
        <v>202199.73246575589</v>
      </c>
      <c r="I127" s="56">
        <f ca="1">H46</f>
        <v>176523.72487352617</v>
      </c>
      <c r="J127" s="56">
        <f ca="1">I46</f>
        <v>156076.92943323214</v>
      </c>
      <c r="K127" s="56">
        <f ca="1">J46</f>
        <v>140273.77732642859</v>
      </c>
      <c r="O127" s="96"/>
      <c r="P127" s="96"/>
    </row>
    <row r="128" spans="1:17" ht="14.45" customHeight="1">
      <c r="C128" s="25" t="s">
        <v>68</v>
      </c>
      <c r="G128" s="179">
        <v>-50000</v>
      </c>
      <c r="H128" s="179">
        <v>-50000</v>
      </c>
      <c r="I128" s="179">
        <v>-50000</v>
      </c>
      <c r="J128" s="179">
        <v>-50000</v>
      </c>
      <c r="K128" s="179">
        <v>-50000</v>
      </c>
      <c r="O128" s="96"/>
      <c r="P128" s="96"/>
    </row>
    <row r="129" spans="1:19" ht="14.45" customHeight="1">
      <c r="C129" s="109" t="s">
        <v>40</v>
      </c>
      <c r="D129" s="99"/>
      <c r="E129" s="99"/>
      <c r="F129" s="99"/>
      <c r="G129" s="124">
        <f ca="1">SUM(G80,G83,G85,G87,G88)</f>
        <v>-34936.267534244114</v>
      </c>
      <c r="H129" s="124">
        <f ca="1">SUM(H80,H83,H85,H87,H88)</f>
        <v>-25676.007592229726</v>
      </c>
      <c r="I129" s="124">
        <f ca="1">SUM(I80,I83,I85,I87,I88)</f>
        <v>-20446.795440294023</v>
      </c>
      <c r="J129" s="124">
        <f ca="1">SUM(J80,J83,J85,J87,J88)</f>
        <v>-15803.152106803551</v>
      </c>
      <c r="K129" s="124">
        <f ca="1">SUM(K80,K83,K85,K87,K88)</f>
        <v>-10801.32162520742</v>
      </c>
    </row>
    <row r="130" spans="1:19" ht="14.45" customHeight="1">
      <c r="C130" s="53" t="s">
        <v>101</v>
      </c>
      <c r="D130" s="6"/>
      <c r="E130" s="6"/>
      <c r="F130" s="6"/>
      <c r="G130" s="150">
        <f ca="1">SUM(G127:G129)</f>
        <v>152163.73246575589</v>
      </c>
      <c r="H130" s="150">
        <f ca="1">SUM(H127:H129)</f>
        <v>126523.72487352617</v>
      </c>
      <c r="I130" s="150">
        <f ca="1">SUM(I127:I129)</f>
        <v>106076.92943323214</v>
      </c>
      <c r="J130" s="150">
        <f ca="1">SUM(J127:J129)</f>
        <v>90273.777326428593</v>
      </c>
      <c r="K130" s="150">
        <f ca="1">SUM(K127:K129)</f>
        <v>79472.455701221174</v>
      </c>
    </row>
    <row r="131" spans="1:19" ht="14.45" customHeight="1">
      <c r="C131" s="6"/>
      <c r="G131" s="167"/>
      <c r="H131" s="167"/>
      <c r="I131" s="167"/>
      <c r="J131" s="167"/>
      <c r="K131" s="167"/>
    </row>
    <row r="132" spans="1:19" ht="14.45" customHeight="1">
      <c r="C132" s="18" t="s">
        <v>111</v>
      </c>
      <c r="G132" s="167"/>
      <c r="H132" s="167"/>
      <c r="I132" s="167"/>
      <c r="J132" s="167"/>
      <c r="K132" s="167"/>
    </row>
    <row r="133" spans="1:19" ht="14.45" customHeight="1">
      <c r="C133" s="25" t="s">
        <v>27</v>
      </c>
      <c r="G133" s="56">
        <f>F136</f>
        <v>11964</v>
      </c>
      <c r="H133" s="56">
        <f ca="1">G136</f>
        <v>12000</v>
      </c>
      <c r="I133" s="56">
        <f ca="1">H136</f>
        <v>12000</v>
      </c>
      <c r="J133" s="56">
        <f ca="1">I136</f>
        <v>12000</v>
      </c>
      <c r="K133" s="56">
        <f ca="1">J136</f>
        <v>12000</v>
      </c>
    </row>
    <row r="134" spans="1:19" ht="14.45" customHeight="1">
      <c r="C134" s="46" t="s">
        <v>168</v>
      </c>
      <c r="G134" s="56">
        <f ca="1">-MIN(G130,G133)</f>
        <v>-11964</v>
      </c>
      <c r="H134" s="56">
        <f ca="1">-MIN(H130,H133)</f>
        <v>-12000</v>
      </c>
      <c r="I134" s="56">
        <f ca="1">-MIN(I130,I133)</f>
        <v>-12000</v>
      </c>
      <c r="J134" s="56">
        <f ca="1">-MIN(J130,J133)</f>
        <v>-12000</v>
      </c>
      <c r="K134" s="56">
        <f ca="1">-MIN(K130,K133)</f>
        <v>-12000</v>
      </c>
    </row>
    <row r="135" spans="1:19" ht="14.45" customHeight="1">
      <c r="C135" s="101" t="s">
        <v>126</v>
      </c>
      <c r="D135" s="99"/>
      <c r="E135" s="99"/>
      <c r="F135" s="99"/>
      <c r="G135" s="180">
        <v>12000</v>
      </c>
      <c r="H135" s="180">
        <v>12000</v>
      </c>
      <c r="I135" s="180">
        <v>12000</v>
      </c>
      <c r="J135" s="180">
        <v>12000</v>
      </c>
      <c r="K135" s="180">
        <v>12000</v>
      </c>
    </row>
    <row r="136" spans="1:19" ht="14.45" customHeight="1">
      <c r="A136" s="481"/>
      <c r="C136" s="25" t="s">
        <v>28</v>
      </c>
      <c r="D136" s="100">
        <f>D57</f>
        <v>0</v>
      </c>
      <c r="E136" s="100">
        <f>E57</f>
        <v>11977</v>
      </c>
      <c r="F136" s="100">
        <f>F57</f>
        <v>11964</v>
      </c>
      <c r="G136" s="181">
        <f ca="1">SUM(G133:G135)</f>
        <v>12000</v>
      </c>
      <c r="H136" s="181">
        <f ca="1">SUM(H133:H135)</f>
        <v>12000</v>
      </c>
      <c r="I136" s="181">
        <f ca="1">SUM(I133:I135)</f>
        <v>12000</v>
      </c>
      <c r="J136" s="181">
        <f ca="1">SUM(J133:J135)</f>
        <v>12000</v>
      </c>
      <c r="K136" s="181">
        <f ca="1">SUM(K133:K135)</f>
        <v>12000</v>
      </c>
    </row>
    <row r="137" spans="1:19" ht="14.45" customHeight="1">
      <c r="C137" s="115" t="s">
        <v>117</v>
      </c>
      <c r="D137" s="120"/>
      <c r="E137" s="120"/>
      <c r="F137" s="121"/>
      <c r="G137" s="182" t="str">
        <f ca="1">IF(G136&lt;0,"Negative Debt","OK")</f>
        <v>OK</v>
      </c>
      <c r="H137" s="182" t="str">
        <f ca="1">IF(H136&lt;0,"Negative Debt","OK")</f>
        <v>OK</v>
      </c>
      <c r="I137" s="182" t="str">
        <f ca="1">IF(I136&lt;0,"Negative Debt","OK")</f>
        <v>OK</v>
      </c>
      <c r="J137" s="182" t="str">
        <f ca="1">IF(J136&lt;0,"Negative Debt","OK")</f>
        <v>OK</v>
      </c>
      <c r="K137" s="183" t="str">
        <f ca="1">IF(K136&lt;0,"Negative Debt","OK")</f>
        <v>OK</v>
      </c>
      <c r="L137" s="6"/>
      <c r="S137" s="67"/>
    </row>
    <row r="138" spans="1:19" ht="14.45" customHeight="1">
      <c r="D138" s="21"/>
      <c r="E138" s="21"/>
      <c r="F138" s="118"/>
      <c r="G138" s="184"/>
      <c r="H138" s="184"/>
      <c r="I138" s="184"/>
      <c r="J138" s="184"/>
      <c r="K138" s="184"/>
      <c r="L138" s="6"/>
      <c r="S138" s="67"/>
    </row>
    <row r="139" spans="1:19" ht="14.45" customHeight="1">
      <c r="A139" s="481" t="s">
        <v>299</v>
      </c>
      <c r="C139" s="7" t="s">
        <v>43</v>
      </c>
      <c r="D139" s="47"/>
      <c r="E139" s="47"/>
      <c r="F139" s="47"/>
      <c r="G139" s="185"/>
      <c r="H139" s="185"/>
      <c r="I139" s="185"/>
      <c r="J139" s="185"/>
      <c r="K139" s="185"/>
      <c r="R139" s="97"/>
    </row>
    <row r="140" spans="1:19" ht="14.45" customHeight="1">
      <c r="C140" s="34" t="str">
        <f t="shared" ref="C140:K141" si="18">C15</f>
        <v xml:space="preserve">Fiscal year  </v>
      </c>
      <c r="D140" s="29">
        <f t="shared" si="18"/>
        <v>2016</v>
      </c>
      <c r="E140" s="29">
        <f t="shared" si="18"/>
        <v>2017</v>
      </c>
      <c r="F140" s="29">
        <f t="shared" si="18"/>
        <v>2018</v>
      </c>
      <c r="G140" s="170">
        <f t="shared" si="18"/>
        <v>2019</v>
      </c>
      <c r="H140" s="170">
        <f t="shared" si="18"/>
        <v>2020</v>
      </c>
      <c r="I140" s="170">
        <f t="shared" si="18"/>
        <v>2021</v>
      </c>
      <c r="J140" s="170">
        <f t="shared" si="18"/>
        <v>2022</v>
      </c>
      <c r="K140" s="170">
        <f t="shared" si="18"/>
        <v>2023</v>
      </c>
      <c r="R140" s="97"/>
      <c r="S140" s="67"/>
    </row>
    <row r="141" spans="1:19" ht="14.45" customHeight="1">
      <c r="C141" s="8" t="str">
        <f t="shared" si="18"/>
        <v>Fiscal year end date</v>
      </c>
      <c r="D141" s="31">
        <f t="shared" si="18"/>
        <v>42643</v>
      </c>
      <c r="E141" s="31">
        <f t="shared" si="18"/>
        <v>43008</v>
      </c>
      <c r="F141" s="31">
        <f t="shared" si="18"/>
        <v>43372</v>
      </c>
      <c r="G141" s="171">
        <f t="shared" si="18"/>
        <v>43738</v>
      </c>
      <c r="H141" s="171">
        <f t="shared" si="18"/>
        <v>44104</v>
      </c>
      <c r="I141" s="171">
        <f t="shared" si="18"/>
        <v>44469</v>
      </c>
      <c r="J141" s="171">
        <f t="shared" si="18"/>
        <v>44834</v>
      </c>
      <c r="K141" s="171">
        <f t="shared" si="18"/>
        <v>45199</v>
      </c>
      <c r="R141" s="97"/>
    </row>
    <row r="142" spans="1:19" ht="14.45" customHeight="1">
      <c r="C142" s="25"/>
      <c r="D142" s="33"/>
      <c r="E142" s="33"/>
      <c r="F142" s="33"/>
      <c r="G142" s="186"/>
      <c r="H142" s="186"/>
      <c r="I142" s="186"/>
      <c r="J142" s="186"/>
      <c r="K142" s="186"/>
      <c r="R142" s="97"/>
    </row>
    <row r="143" spans="1:19" ht="14.45" customHeight="1">
      <c r="C143" s="40" t="s">
        <v>118</v>
      </c>
      <c r="D143" s="33">
        <f>-(D25)</f>
        <v>1456</v>
      </c>
      <c r="E143" s="33">
        <f>-(E25)</f>
        <v>2323</v>
      </c>
      <c r="F143" s="21">
        <f>-(F25)</f>
        <v>3240</v>
      </c>
      <c r="G143" s="60">
        <f ca="1">G148+G153</f>
        <v>3223.1468651501777</v>
      </c>
      <c r="H143" s="60">
        <f ca="1">H148+H153</f>
        <v>3223.5392651501775</v>
      </c>
      <c r="I143" s="60">
        <f ca="1">I148+I153</f>
        <v>3223.5392651501775</v>
      </c>
      <c r="J143" s="60">
        <f ca="1">J148+J153</f>
        <v>3223.5392651501775</v>
      </c>
      <c r="K143" s="60">
        <f ca="1">K148+K153</f>
        <v>3223.5392651501775</v>
      </c>
      <c r="L143" s="6"/>
      <c r="R143" s="67"/>
    </row>
    <row r="144" spans="1:19" ht="14.45" customHeight="1">
      <c r="C144" s="59"/>
      <c r="F144" s="6"/>
      <c r="G144" s="187"/>
      <c r="H144" s="187"/>
      <c r="I144" s="187"/>
      <c r="J144" s="187"/>
      <c r="K144" s="187"/>
      <c r="L144" s="6"/>
      <c r="R144" s="67"/>
    </row>
    <row r="145" spans="3:18" ht="14.45" customHeight="1">
      <c r="C145" s="93" t="s">
        <v>67</v>
      </c>
      <c r="F145" s="6"/>
      <c r="G145" s="187"/>
      <c r="H145" s="187"/>
      <c r="I145" s="187"/>
      <c r="J145" s="187"/>
      <c r="K145" s="187"/>
      <c r="L145" s="6"/>
      <c r="R145" s="67"/>
    </row>
    <row r="146" spans="3:18" ht="14.45" customHeight="1">
      <c r="C146" s="25" t="s">
        <v>109</v>
      </c>
      <c r="E146" s="55">
        <v>1.2E-2</v>
      </c>
      <c r="F146" s="122">
        <v>2.18E-2</v>
      </c>
      <c r="G146" s="188">
        <f>F146</f>
        <v>2.18E-2</v>
      </c>
      <c r="H146" s="188">
        <f>G146</f>
        <v>2.18E-2</v>
      </c>
      <c r="I146" s="188">
        <f>H146</f>
        <v>2.18E-2</v>
      </c>
      <c r="J146" s="188">
        <f>I146</f>
        <v>2.18E-2</v>
      </c>
      <c r="K146" s="188">
        <f>J146</f>
        <v>2.18E-2</v>
      </c>
      <c r="L146" s="6"/>
    </row>
    <row r="147" spans="3:18" ht="14.45" customHeight="1">
      <c r="C147" s="25" t="s">
        <v>110</v>
      </c>
      <c r="D147" s="100"/>
      <c r="E147" s="100">
        <f t="shared" ref="E147:K147" si="19">E57</f>
        <v>11977</v>
      </c>
      <c r="F147" s="100">
        <f t="shared" si="19"/>
        <v>11964</v>
      </c>
      <c r="G147" s="60">
        <f t="shared" ca="1" si="19"/>
        <v>12000</v>
      </c>
      <c r="H147" s="60">
        <f t="shared" ca="1" si="19"/>
        <v>12000</v>
      </c>
      <c r="I147" s="60">
        <f t="shared" ca="1" si="19"/>
        <v>12000</v>
      </c>
      <c r="J147" s="60">
        <f t="shared" ca="1" si="19"/>
        <v>12000</v>
      </c>
      <c r="K147" s="60">
        <f t="shared" ca="1" si="19"/>
        <v>12000</v>
      </c>
      <c r="L147" s="6"/>
    </row>
    <row r="148" spans="3:18" ht="14.45" customHeight="1">
      <c r="C148" s="151" t="s">
        <v>41</v>
      </c>
      <c r="D148" s="21"/>
      <c r="E148" s="50">
        <f>AVERAGE(D147:E147)*E146</f>
        <v>143.72399999999999</v>
      </c>
      <c r="F148" s="50">
        <f>AVERAGE(E147:F147)*F146</f>
        <v>260.95690000000002</v>
      </c>
      <c r="G148" s="152">
        <f ca="1">IF($D$7=1,AVERAGE(F147:G147)*G146,0)</f>
        <v>261.20760000000001</v>
      </c>
      <c r="H148" s="152">
        <f ca="1">IF($D$7=1,AVERAGE(G147:H147)*H146,0)</f>
        <v>261.60000000000002</v>
      </c>
      <c r="I148" s="152">
        <f ca="1">IF($D$7=1,AVERAGE(H147:I147)*I146,0)</f>
        <v>261.60000000000002</v>
      </c>
      <c r="J148" s="152">
        <f ca="1">IF($D$7=1,AVERAGE(I147:J147)*J146,0)</f>
        <v>261.60000000000002</v>
      </c>
      <c r="K148" s="152">
        <f ca="1">IF($D$7=1,AVERAGE(J147:K147)*K146,0)</f>
        <v>261.60000000000002</v>
      </c>
      <c r="L148" s="6"/>
    </row>
    <row r="149" spans="3:18" ht="14.45" customHeight="1">
      <c r="C149" s="80"/>
      <c r="D149" s="33"/>
      <c r="E149" s="33"/>
      <c r="F149" s="21"/>
      <c r="G149" s="187"/>
      <c r="H149" s="187"/>
      <c r="I149" s="187"/>
      <c r="J149" s="187"/>
      <c r="K149" s="187"/>
      <c r="L149" s="6"/>
    </row>
    <row r="150" spans="3:18" ht="14.45" customHeight="1">
      <c r="C150" s="93" t="s">
        <v>66</v>
      </c>
      <c r="D150" s="33"/>
      <c r="E150" s="33"/>
      <c r="F150" s="21"/>
      <c r="G150" s="187"/>
      <c r="H150" s="187"/>
      <c r="I150" s="187"/>
      <c r="J150" s="187"/>
      <c r="K150" s="187"/>
      <c r="L150" s="6"/>
    </row>
    <row r="151" spans="3:18" ht="14.45" customHeight="1">
      <c r="C151" s="25" t="s">
        <v>110</v>
      </c>
      <c r="D151" s="33"/>
      <c r="E151" s="33">
        <f t="shared" ref="E151:K151" si="20">E58</f>
        <v>103703</v>
      </c>
      <c r="F151" s="21">
        <f t="shared" si="20"/>
        <v>102519</v>
      </c>
      <c r="G151" s="60">
        <f t="shared" si="20"/>
        <v>102519</v>
      </c>
      <c r="H151" s="60">
        <f t="shared" si="20"/>
        <v>102519</v>
      </c>
      <c r="I151" s="60">
        <f t="shared" si="20"/>
        <v>102519</v>
      </c>
      <c r="J151" s="60">
        <f t="shared" si="20"/>
        <v>102519</v>
      </c>
      <c r="K151" s="60">
        <f t="shared" si="20"/>
        <v>102519</v>
      </c>
      <c r="L151" s="6"/>
    </row>
    <row r="152" spans="3:18" ht="14.45" customHeight="1">
      <c r="C152" s="25" t="s">
        <v>109</v>
      </c>
      <c r="E152" s="595">
        <f>E153/AVERAGE(D151:E151)</f>
        <v>2.101458974185896E-2</v>
      </c>
      <c r="F152" s="596">
        <f>F153/AVERAGE(E151:F151)</f>
        <v>2.8891612921996681E-2</v>
      </c>
      <c r="G152" s="188">
        <f>F152</f>
        <v>2.8891612921996681E-2</v>
      </c>
      <c r="H152" s="188">
        <f>G152</f>
        <v>2.8891612921996681E-2</v>
      </c>
      <c r="I152" s="188">
        <f>H152</f>
        <v>2.8891612921996681E-2</v>
      </c>
      <c r="J152" s="188">
        <f>I152</f>
        <v>2.8891612921996681E-2</v>
      </c>
      <c r="K152" s="188">
        <f>J152</f>
        <v>2.8891612921996681E-2</v>
      </c>
      <c r="L152" s="6"/>
      <c r="R152" s="97"/>
    </row>
    <row r="153" spans="3:18" ht="14.45" customHeight="1">
      <c r="C153" s="53" t="s">
        <v>178</v>
      </c>
      <c r="D153" s="51"/>
      <c r="E153" s="51">
        <f>E143-E148</f>
        <v>2179.2759999999998</v>
      </c>
      <c r="F153" s="50">
        <f>F143-F148</f>
        <v>2979.0430999999999</v>
      </c>
      <c r="G153" s="19">
        <f>G152*AVERAGE(F151:G151)</f>
        <v>2961.9392651501776</v>
      </c>
      <c r="H153" s="19">
        <f>H152*AVERAGE(G151:H151)</f>
        <v>2961.9392651501776</v>
      </c>
      <c r="I153" s="19">
        <f>I152*AVERAGE(H151:I151)</f>
        <v>2961.9392651501776</v>
      </c>
      <c r="J153" s="19">
        <f>J152*AVERAGE(I151:J151)</f>
        <v>2961.9392651501776</v>
      </c>
      <c r="K153" s="19">
        <f>K152*AVERAGE(J151:K151)</f>
        <v>2961.9392651501776</v>
      </c>
      <c r="L153" s="6"/>
    </row>
    <row r="154" spans="3:18" ht="14.45" customHeight="1">
      <c r="E154" s="33"/>
      <c r="F154" s="6"/>
      <c r="G154" s="187"/>
      <c r="H154" s="187"/>
      <c r="I154" s="187"/>
      <c r="J154" s="187"/>
      <c r="K154" s="187"/>
      <c r="L154" s="6"/>
    </row>
    <row r="155" spans="3:18" ht="14.45" customHeight="1">
      <c r="C155" s="59" t="s">
        <v>42</v>
      </c>
      <c r="E155" s="33"/>
      <c r="F155" s="21"/>
      <c r="G155" s="187"/>
      <c r="H155" s="187"/>
      <c r="I155" s="187"/>
      <c r="J155" s="187"/>
      <c r="K155" s="187"/>
      <c r="L155" s="6"/>
    </row>
    <row r="156" spans="3:18" ht="14.45" customHeight="1">
      <c r="C156" s="25" t="s">
        <v>113</v>
      </c>
      <c r="D156" s="54">
        <v>1.7299999999999999E-2</v>
      </c>
      <c r="E156" s="55">
        <v>1.9900000000000001E-2</v>
      </c>
      <c r="F156" s="122">
        <v>2.1600000000000001E-2</v>
      </c>
      <c r="G156" s="189">
        <f>F156</f>
        <v>2.1600000000000001E-2</v>
      </c>
      <c r="H156" s="189">
        <f>G156</f>
        <v>2.1600000000000001E-2</v>
      </c>
      <c r="I156" s="189">
        <f>H156</f>
        <v>2.1600000000000001E-2</v>
      </c>
      <c r="J156" s="189">
        <f>I156</f>
        <v>2.1600000000000001E-2</v>
      </c>
      <c r="K156" s="189">
        <f>J156</f>
        <v>2.1600000000000001E-2</v>
      </c>
      <c r="L156" s="6"/>
    </row>
    <row r="157" spans="3:18" ht="14.45" customHeight="1">
      <c r="C157" s="25" t="s">
        <v>4</v>
      </c>
      <c r="D157" s="33">
        <f>D24</f>
        <v>3999</v>
      </c>
      <c r="E157" s="33">
        <f>E24</f>
        <v>5201</v>
      </c>
      <c r="F157" s="21">
        <f>F24</f>
        <v>5686</v>
      </c>
      <c r="G157" s="37">
        <f ca="1">IF($D$7=1,AVERAGE(F46,G46)*G156,0)</f>
        <v>4744.4371106301642</v>
      </c>
      <c r="H157" s="37">
        <f ca="1">IF($D$7=1,AVERAGE(G46,H46)*H156,0)</f>
        <v>4090.2133392642463</v>
      </c>
      <c r="I157" s="37">
        <f ca="1">IF($D$7=1,AVERAGE(H46,I46)*I156,0)</f>
        <v>3592.0870665129901</v>
      </c>
      <c r="J157" s="37">
        <f ca="1">IF($D$7=1,AVERAGE(I46,J46)*J156,0)</f>
        <v>3200.5876330043361</v>
      </c>
      <c r="K157" s="37">
        <f ca="1">IF($D$7=1,AVERAGE(J46,K46)*K156,0)</f>
        <v>2913.2593166986176</v>
      </c>
      <c r="L157" s="6"/>
    </row>
    <row r="158" spans="3:18" ht="14.45" customHeight="1">
      <c r="C158" s="64"/>
      <c r="D158" s="98"/>
      <c r="E158" s="92"/>
      <c r="F158" s="92"/>
      <c r="G158" s="98"/>
      <c r="H158" s="98"/>
      <c r="I158" s="6"/>
      <c r="J158" s="6"/>
      <c r="K158" s="6"/>
    </row>
    <row r="159" spans="3:18" ht="14.45" customHeight="1">
      <c r="C159" s="7" t="s">
        <v>75</v>
      </c>
      <c r="D159" s="7"/>
      <c r="E159" s="7"/>
      <c r="F159" s="7"/>
      <c r="G159" s="7"/>
      <c r="H159" s="7"/>
      <c r="I159" s="7"/>
      <c r="J159" s="7"/>
      <c r="K159" s="7"/>
    </row>
    <row r="160" spans="3:18" ht="14.45" customHeight="1">
      <c r="C160" s="23"/>
    </row>
    <row r="161" spans="1:16" ht="14.45" customHeight="1" thickBot="1">
      <c r="C161" s="74" t="s">
        <v>180</v>
      </c>
      <c r="D161" s="75"/>
      <c r="E161" s="75"/>
      <c r="F161" s="75"/>
      <c r="G161" s="75"/>
      <c r="H161" s="75"/>
      <c r="I161" s="75"/>
    </row>
    <row r="162" spans="1:16" ht="14.45" customHeight="1">
      <c r="D162" s="23"/>
      <c r="E162" s="235" t="s">
        <v>76</v>
      </c>
      <c r="F162" s="76"/>
      <c r="G162" s="76"/>
      <c r="H162" s="76"/>
      <c r="I162" s="76"/>
    </row>
    <row r="163" spans="1:16" ht="14.45" customHeight="1" thickBot="1">
      <c r="D163" s="154">
        <f ca="1">G29</f>
        <v>52298.506097684825</v>
      </c>
      <c r="E163" s="227">
        <v>-0.05</v>
      </c>
      <c r="F163" s="227">
        <v>-2.5000000000000001E-2</v>
      </c>
      <c r="G163" s="227">
        <v>0</v>
      </c>
      <c r="H163" s="227">
        <v>2.5000000000000001E-2</v>
      </c>
      <c r="I163" s="227">
        <v>0.05</v>
      </c>
    </row>
    <row r="164" spans="1:16" ht="14.45" customHeight="1">
      <c r="C164" s="77"/>
      <c r="D164" s="228">
        <v>0.39</v>
      </c>
      <c r="E164" s="229">
        <f t="dataTable" ref="E164:I169" dt2D="1" dtr="1" r1="G37" r2="G38" ca="1"/>
        <v>54288.885665875699</v>
      </c>
      <c r="F164" s="229">
        <v>55720.488707046679</v>
      </c>
      <c r="G164" s="229">
        <v>57152.091748217455</v>
      </c>
      <c r="H164" s="229">
        <v>58583.694789388217</v>
      </c>
      <c r="I164" s="229">
        <v>60015.297830558986</v>
      </c>
    </row>
    <row r="165" spans="1:16" ht="14.45" customHeight="1">
      <c r="C165" s="234" t="s">
        <v>77</v>
      </c>
      <c r="D165" s="228">
        <v>0.38500000000000001</v>
      </c>
      <c r="E165" s="229">
        <v>53232.084561090189</v>
      </c>
      <c r="F165" s="229">
        <v>54635.877046871785</v>
      </c>
      <c r="G165" s="229">
        <v>56039.669532653475</v>
      </c>
      <c r="H165" s="229">
        <v>57443.462018435137</v>
      </c>
      <c r="I165" s="229">
        <v>58847.254504216806</v>
      </c>
    </row>
    <row r="166" spans="1:16" ht="14.45" customHeight="1">
      <c r="C166" s="234" t="s">
        <v>78</v>
      </c>
      <c r="D166" s="228">
        <v>0.38</v>
      </c>
      <c r="E166" s="229">
        <v>52175.283456304423</v>
      </c>
      <c r="F166" s="229">
        <v>53551.265386696934</v>
      </c>
      <c r="G166" s="229">
        <v>54927.247317089503</v>
      </c>
      <c r="H166" s="229">
        <v>56303.229247482057</v>
      </c>
      <c r="I166" s="229">
        <v>57679.21117787464</v>
      </c>
    </row>
    <row r="167" spans="1:16" ht="14.45" customHeight="1">
      <c r="C167" s="234" t="s">
        <v>79</v>
      </c>
      <c r="D167" s="228">
        <v>0.375</v>
      </c>
      <c r="E167" s="229">
        <v>51118.482351518644</v>
      </c>
      <c r="F167" s="229">
        <v>52466.653726522054</v>
      </c>
      <c r="G167" s="229">
        <v>53814.825101525523</v>
      </c>
      <c r="H167" s="229">
        <v>55162.996476528984</v>
      </c>
      <c r="I167" s="229">
        <v>56511.16785153246</v>
      </c>
    </row>
    <row r="168" spans="1:16" ht="14.45" customHeight="1">
      <c r="D168" s="228">
        <v>0.37</v>
      </c>
      <c r="E168" s="229">
        <v>50061.681246732849</v>
      </c>
      <c r="F168" s="229">
        <v>51382.042066347167</v>
      </c>
      <c r="G168" s="229">
        <v>52702.402885961536</v>
      </c>
      <c r="H168" s="229">
        <v>54022.763705575911</v>
      </c>
      <c r="I168" s="229">
        <v>55343.124525190302</v>
      </c>
    </row>
    <row r="169" spans="1:16" ht="14.45" customHeight="1">
      <c r="D169" s="228">
        <v>0.36499999999999999</v>
      </c>
      <c r="E169" s="229">
        <v>49004.880141947084</v>
      </c>
      <c r="F169" s="229">
        <v>50297.430406172309</v>
      </c>
      <c r="G169" s="229">
        <v>51589.980670397548</v>
      </c>
      <c r="H169" s="229">
        <v>52882.530934622839</v>
      </c>
      <c r="I169" s="229">
        <v>54175.081198848122</v>
      </c>
    </row>
    <row r="170" spans="1:16" ht="14.45" customHeight="1"/>
    <row r="171" spans="1:16" ht="14.45" customHeight="1">
      <c r="A171" s="481" t="s">
        <v>299</v>
      </c>
      <c r="C171" s="7" t="s">
        <v>80</v>
      </c>
      <c r="D171" s="7"/>
      <c r="E171" s="7"/>
      <c r="F171" s="7"/>
      <c r="G171" s="7"/>
      <c r="H171" s="7"/>
      <c r="I171" s="7"/>
      <c r="J171" s="7"/>
      <c r="K171" s="7"/>
    </row>
    <row r="172" spans="1:16" ht="14.45" customHeight="1" thickBot="1">
      <c r="F172"/>
    </row>
    <row r="173" spans="1:16" ht="14.45" customHeight="1" thickBot="1">
      <c r="C173" s="6" t="s">
        <v>185</v>
      </c>
      <c r="D173" s="497">
        <f>D12</f>
        <v>2</v>
      </c>
      <c r="E173" s="6"/>
      <c r="F173" s="162" t="s">
        <v>183</v>
      </c>
      <c r="G173" s="30">
        <f t="shared" ref="G173:K174" si="21">G15</f>
        <v>2019</v>
      </c>
      <c r="H173" s="30">
        <f t="shared" si="21"/>
        <v>2020</v>
      </c>
      <c r="I173" s="30">
        <f t="shared" si="21"/>
        <v>2021</v>
      </c>
      <c r="J173" s="30">
        <f t="shared" si="21"/>
        <v>2022</v>
      </c>
      <c r="K173" s="30">
        <f t="shared" si="21"/>
        <v>2023</v>
      </c>
    </row>
    <row r="174" spans="1:16" ht="14.45" customHeight="1">
      <c r="D174" s="494" t="str">
        <f>E12</f>
        <v>Base case</v>
      </c>
      <c r="E174" s="163"/>
      <c r="F174" s="157" t="s">
        <v>182</v>
      </c>
      <c r="G174" s="31">
        <f t="shared" si="21"/>
        <v>43738</v>
      </c>
      <c r="H174" s="31">
        <f t="shared" si="21"/>
        <v>44104</v>
      </c>
      <c r="I174" s="31">
        <f t="shared" si="21"/>
        <v>44469</v>
      </c>
      <c r="J174" s="31">
        <f t="shared" si="21"/>
        <v>44834</v>
      </c>
      <c r="K174" s="31">
        <f t="shared" si="21"/>
        <v>45199</v>
      </c>
    </row>
    <row r="175" spans="1:16" ht="14.45" customHeight="1">
      <c r="C175" s="25" t="s">
        <v>1</v>
      </c>
      <c r="D175" s="6"/>
      <c r="E175" s="6"/>
      <c r="F175" s="500" t="str">
        <f t="shared" ref="F175:G178" ca="1" si="22">OFFSET(F$180,MATCH($D$173,$B$181:$B$183,0)+MATCH($C175,$C$180:$C$195,0)-1,0)</f>
        <v>NM</v>
      </c>
      <c r="G175" s="501">
        <f t="shared" ca="1" si="22"/>
        <v>-0.04</v>
      </c>
      <c r="H175" s="501">
        <f t="shared" ref="H175:K178" ca="1" si="23">OFFSET(H$180,MATCH($D$173,$B$181:$B$183,0)+MATCH($C175,$C$180:$C$195,0)-1,0)</f>
        <v>0.06</v>
      </c>
      <c r="I175" s="501">
        <f t="shared" ca="1" si="23"/>
        <v>6.9000000000000006E-2</v>
      </c>
      <c r="J175" s="501">
        <f t="shared" ca="1" si="23"/>
        <v>6.9000000000000006E-2</v>
      </c>
      <c r="K175" s="501">
        <f t="shared" ca="1" si="23"/>
        <v>6.9000000000000006E-2</v>
      </c>
      <c r="M175" s="217"/>
      <c r="N175" s="217"/>
      <c r="O175" s="217"/>
      <c r="P175" s="217"/>
    </row>
    <row r="176" spans="1:16" ht="14.45" customHeight="1">
      <c r="C176" s="25" t="s">
        <v>223</v>
      </c>
      <c r="E176" s="6"/>
      <c r="F176" s="500" t="str">
        <f t="shared" ca="1" si="22"/>
        <v>NM</v>
      </c>
      <c r="G176" s="501">
        <f t="shared" ca="1" si="22"/>
        <v>0.378</v>
      </c>
      <c r="H176" s="501">
        <f t="shared" ca="1" si="23"/>
        <v>0.38100000000000001</v>
      </c>
      <c r="I176" s="501">
        <f t="shared" ca="1" si="23"/>
        <v>0.38200000000000001</v>
      </c>
      <c r="J176" s="501">
        <f t="shared" ca="1" si="23"/>
        <v>0.38200000000000001</v>
      </c>
      <c r="K176" s="501">
        <f t="shared" ca="1" si="23"/>
        <v>0.38200000000000001</v>
      </c>
      <c r="M176" s="217"/>
      <c r="N176" s="217"/>
      <c r="O176" s="217"/>
      <c r="P176" s="217"/>
    </row>
    <row r="177" spans="2:19" ht="14.45" customHeight="1">
      <c r="C177" s="27" t="s">
        <v>224</v>
      </c>
      <c r="E177" s="6"/>
      <c r="F177" s="500" t="str">
        <f t="shared" ca="1" si="22"/>
        <v>NM</v>
      </c>
      <c r="G177" s="501">
        <f t="shared" ca="1" si="22"/>
        <v>6.2E-2</v>
      </c>
      <c r="H177" s="501">
        <f t="shared" ca="1" si="23"/>
        <v>6.3E-2</v>
      </c>
      <c r="I177" s="501">
        <f t="shared" ca="1" si="23"/>
        <v>6.3E-2</v>
      </c>
      <c r="J177" s="501">
        <f t="shared" ca="1" si="23"/>
        <v>6.3E-2</v>
      </c>
      <c r="K177" s="501">
        <f t="shared" ca="1" si="23"/>
        <v>6.3E-2</v>
      </c>
      <c r="M177" s="217"/>
      <c r="N177" s="217"/>
      <c r="O177" s="217"/>
      <c r="P177" s="217"/>
    </row>
    <row r="178" spans="2:19" ht="14.45" customHeight="1">
      <c r="C178" s="25" t="s">
        <v>226</v>
      </c>
      <c r="E178" s="6"/>
      <c r="F178" s="500" t="str">
        <f t="shared" ca="1" si="22"/>
        <v>NM</v>
      </c>
      <c r="G178" s="501">
        <f t="shared" ca="1" si="22"/>
        <v>7.3999999999999996E-2</v>
      </c>
      <c r="H178" s="501">
        <f t="shared" ca="1" si="23"/>
        <v>6.9000000000000006E-2</v>
      </c>
      <c r="I178" s="501">
        <f t="shared" ca="1" si="23"/>
        <v>6.9000000000000006E-2</v>
      </c>
      <c r="J178" s="501">
        <f t="shared" ca="1" si="23"/>
        <v>6.9000000000000006E-2</v>
      </c>
      <c r="K178" s="501">
        <f t="shared" ca="1" si="23"/>
        <v>6.9000000000000006E-2</v>
      </c>
      <c r="M178" s="217"/>
      <c r="N178" s="217"/>
      <c r="O178" s="217"/>
      <c r="P178" s="217"/>
    </row>
    <row r="179" spans="2:19" ht="14.45" customHeight="1">
      <c r="E179" s="6"/>
      <c r="F179" s="158"/>
      <c r="G179" s="6"/>
    </row>
    <row r="180" spans="2:19" ht="14.45" customHeight="1">
      <c r="C180" s="53" t="s">
        <v>1</v>
      </c>
      <c r="E180" s="6"/>
      <c r="F180" s="158"/>
      <c r="G180" s="6"/>
    </row>
    <row r="181" spans="2:19" ht="14.45" customHeight="1">
      <c r="B181" s="468">
        <v>1</v>
      </c>
      <c r="C181" s="80" t="s">
        <v>83</v>
      </c>
      <c r="E181" s="6"/>
      <c r="F181" s="159">
        <v>2.5000000000000001E-2</v>
      </c>
      <c r="G181" s="26">
        <f>G182+$F$181</f>
        <v>-1.4999999999999999E-2</v>
      </c>
      <c r="H181" s="66">
        <f>H182+$F$181</f>
        <v>8.4999999999999992E-2</v>
      </c>
      <c r="I181" s="66">
        <f>I182+$F$181</f>
        <v>9.4E-2</v>
      </c>
      <c r="J181" s="66">
        <f>J182+$F$181</f>
        <v>9.4E-2</v>
      </c>
      <c r="K181" s="66">
        <f>K182+$F$181</f>
        <v>9.4E-2</v>
      </c>
    </row>
    <row r="182" spans="2:19" ht="14.45" customHeight="1">
      <c r="B182" s="468">
        <v>2</v>
      </c>
      <c r="C182" s="80" t="s">
        <v>82</v>
      </c>
      <c r="E182" s="6"/>
      <c r="F182" s="160" t="s">
        <v>181</v>
      </c>
      <c r="G182" s="65">
        <v>-0.04</v>
      </c>
      <c r="H182" s="65">
        <v>0.06</v>
      </c>
      <c r="I182" s="65">
        <v>6.9000000000000006E-2</v>
      </c>
      <c r="J182" s="26">
        <f>I182</f>
        <v>6.9000000000000006E-2</v>
      </c>
      <c r="K182" s="26">
        <f>J182</f>
        <v>6.9000000000000006E-2</v>
      </c>
      <c r="M182" s="5" t="s">
        <v>143</v>
      </c>
      <c r="O182" s="65"/>
      <c r="P182" s="65"/>
      <c r="Q182" s="65"/>
      <c r="R182" s="65"/>
      <c r="S182" s="65"/>
    </row>
    <row r="183" spans="2:19" ht="14.45" customHeight="1">
      <c r="B183" s="468">
        <v>3</v>
      </c>
      <c r="C183" s="80" t="s">
        <v>84</v>
      </c>
      <c r="E183" s="6"/>
      <c r="F183" s="159">
        <v>-2.5000000000000001E-2</v>
      </c>
      <c r="G183" s="26">
        <f>G182+$F$183</f>
        <v>-6.5000000000000002E-2</v>
      </c>
      <c r="H183" s="66">
        <f>H182+$F$183</f>
        <v>3.4999999999999996E-2</v>
      </c>
      <c r="I183" s="66">
        <f>I182+$F$183</f>
        <v>4.4000000000000004E-2</v>
      </c>
      <c r="J183" s="66">
        <f>J182+$F$183</f>
        <v>4.4000000000000004E-2</v>
      </c>
      <c r="K183" s="66">
        <f>K182+$F$183</f>
        <v>4.4000000000000004E-2</v>
      </c>
      <c r="O183" s="65"/>
      <c r="P183" s="65"/>
      <c r="Q183" s="65"/>
      <c r="R183" s="65"/>
      <c r="S183" s="65"/>
    </row>
    <row r="184" spans="2:19" ht="14.45" customHeight="1">
      <c r="C184" s="53" t="s">
        <v>223</v>
      </c>
      <c r="E184" s="6"/>
      <c r="F184" s="160"/>
      <c r="G184" s="58"/>
      <c r="H184" s="58"/>
      <c r="I184" s="58"/>
      <c r="J184" s="58"/>
      <c r="K184" s="58"/>
      <c r="O184" s="65"/>
      <c r="P184" s="65"/>
      <c r="Q184" s="65"/>
      <c r="R184" s="65"/>
      <c r="S184" s="65"/>
    </row>
    <row r="185" spans="2:19" ht="14.45" customHeight="1">
      <c r="B185" s="468">
        <v>1</v>
      </c>
      <c r="C185" s="80" t="s">
        <v>83</v>
      </c>
      <c r="E185" s="6"/>
      <c r="F185" s="159">
        <v>0.01</v>
      </c>
      <c r="G185" s="26">
        <f>G186+$F$185</f>
        <v>0.38800000000000001</v>
      </c>
      <c r="H185" s="66">
        <f>H186+$F$185</f>
        <v>0.39100000000000001</v>
      </c>
      <c r="I185" s="66">
        <f>I186+$F$185</f>
        <v>0.39200000000000002</v>
      </c>
      <c r="J185" s="66">
        <f>J186+$F$185</f>
        <v>0.39200000000000002</v>
      </c>
      <c r="K185" s="66">
        <f>K186+$F$185</f>
        <v>0.39200000000000002</v>
      </c>
    </row>
    <row r="186" spans="2:19" ht="14.45" customHeight="1">
      <c r="B186" s="468">
        <v>2</v>
      </c>
      <c r="C186" s="80" t="s">
        <v>82</v>
      </c>
      <c r="E186" s="6"/>
      <c r="F186" s="160" t="s">
        <v>181</v>
      </c>
      <c r="G186" s="65">
        <v>0.378</v>
      </c>
      <c r="H186" s="65">
        <v>0.38100000000000001</v>
      </c>
      <c r="I186" s="65">
        <v>0.38200000000000001</v>
      </c>
      <c r="J186" s="26">
        <f>I186</f>
        <v>0.38200000000000001</v>
      </c>
      <c r="K186" s="26">
        <f>J186</f>
        <v>0.38200000000000001</v>
      </c>
      <c r="M186" s="5" t="s">
        <v>144</v>
      </c>
    </row>
    <row r="187" spans="2:19" ht="14.45" customHeight="1">
      <c r="B187" s="468">
        <v>3</v>
      </c>
      <c r="C187" s="80" t="s">
        <v>84</v>
      </c>
      <c r="E187" s="6"/>
      <c r="F187" s="159">
        <v>-0.01</v>
      </c>
      <c r="G187" s="26">
        <f>G186+$F$187</f>
        <v>0.36799999999999999</v>
      </c>
      <c r="H187" s="66">
        <f>H186+$F$187</f>
        <v>0.371</v>
      </c>
      <c r="I187" s="66">
        <f>I186+$F$187</f>
        <v>0.372</v>
      </c>
      <c r="J187" s="66">
        <f>J186+$F$187</f>
        <v>0.372</v>
      </c>
      <c r="K187" s="66">
        <f>K186+$F$187</f>
        <v>0.372</v>
      </c>
    </row>
    <row r="188" spans="2:19" ht="14.45" customHeight="1">
      <c r="C188" s="82" t="s">
        <v>224</v>
      </c>
      <c r="E188" s="6"/>
      <c r="F188" s="160"/>
      <c r="G188" s="156"/>
      <c r="H188" s="81"/>
      <c r="I188" s="81"/>
      <c r="J188" s="81"/>
      <c r="K188" s="81"/>
    </row>
    <row r="189" spans="2:19" ht="14.45" customHeight="1">
      <c r="B189" s="468">
        <v>1</v>
      </c>
      <c r="C189" s="80" t="s">
        <v>83</v>
      </c>
      <c r="E189" s="6"/>
      <c r="F189" s="159">
        <v>-0.01</v>
      </c>
      <c r="G189" s="26">
        <f>G190+$F$189</f>
        <v>5.1999999999999998E-2</v>
      </c>
      <c r="H189" s="66">
        <f>H190+$F$189</f>
        <v>5.2999999999999999E-2</v>
      </c>
      <c r="I189" s="66">
        <f>I190+$F$189</f>
        <v>5.2999999999999999E-2</v>
      </c>
      <c r="J189" s="66">
        <f>J190+$F$189</f>
        <v>5.2999999999999999E-2</v>
      </c>
      <c r="K189" s="66">
        <f>K190+$F$189</f>
        <v>5.2999999999999999E-2</v>
      </c>
    </row>
    <row r="190" spans="2:19" ht="14.45" customHeight="1">
      <c r="B190" s="468">
        <v>2</v>
      </c>
      <c r="C190" s="80" t="s">
        <v>82</v>
      </c>
      <c r="E190" s="6"/>
      <c r="F190" s="160" t="s">
        <v>181</v>
      </c>
      <c r="G190" s="65">
        <v>6.2E-2</v>
      </c>
      <c r="H190" s="65">
        <v>6.3E-2</v>
      </c>
      <c r="I190" s="65">
        <v>6.3E-2</v>
      </c>
      <c r="J190" s="26">
        <f>I190</f>
        <v>6.3E-2</v>
      </c>
      <c r="K190" s="26">
        <f>J190</f>
        <v>6.3E-2</v>
      </c>
      <c r="M190" s="5" t="s">
        <v>145</v>
      </c>
    </row>
    <row r="191" spans="2:19" ht="14.45" customHeight="1">
      <c r="B191" s="468">
        <v>3</v>
      </c>
      <c r="C191" s="80" t="s">
        <v>84</v>
      </c>
      <c r="E191" s="6"/>
      <c r="F191" s="159">
        <v>0.01</v>
      </c>
      <c r="G191" s="26">
        <f>G190+$F$191</f>
        <v>7.1999999999999995E-2</v>
      </c>
      <c r="H191" s="66">
        <f>H190+$F$191</f>
        <v>7.2999999999999995E-2</v>
      </c>
      <c r="I191" s="66">
        <f>I190+$F$191</f>
        <v>7.2999999999999995E-2</v>
      </c>
      <c r="J191" s="66">
        <f>J190+$F$191</f>
        <v>7.2999999999999995E-2</v>
      </c>
      <c r="K191" s="66">
        <f>K190+$F$191</f>
        <v>7.2999999999999995E-2</v>
      </c>
    </row>
    <row r="192" spans="2:19" ht="14.45" customHeight="1">
      <c r="C192" s="53" t="s">
        <v>226</v>
      </c>
      <c r="E192" s="6"/>
      <c r="F192" s="160"/>
      <c r="G192" s="156"/>
      <c r="H192" s="81"/>
      <c r="I192" s="81"/>
      <c r="J192" s="81"/>
      <c r="K192" s="81"/>
    </row>
    <row r="193" spans="1:13" ht="14.45" customHeight="1">
      <c r="B193" s="468">
        <v>1</v>
      </c>
      <c r="C193" s="80" t="s">
        <v>83</v>
      </c>
      <c r="E193" s="6"/>
      <c r="F193" s="159">
        <v>-0.01</v>
      </c>
      <c r="G193" s="26">
        <f>G194+$F$193</f>
        <v>6.4000000000000001E-2</v>
      </c>
      <c r="H193" s="66">
        <f>H194+$F$193</f>
        <v>5.9000000000000004E-2</v>
      </c>
      <c r="I193" s="66">
        <f>I194+$F$193</f>
        <v>5.9000000000000004E-2</v>
      </c>
      <c r="J193" s="66">
        <f>J194+$F$193</f>
        <v>5.9000000000000004E-2</v>
      </c>
      <c r="K193" s="66">
        <f>K194+$F$193</f>
        <v>5.9000000000000004E-2</v>
      </c>
    </row>
    <row r="194" spans="1:13" ht="14.45" customHeight="1">
      <c r="B194" s="468">
        <v>2</v>
      </c>
      <c r="C194" s="80" t="s">
        <v>82</v>
      </c>
      <c r="E194" s="6"/>
      <c r="F194" s="160" t="s">
        <v>181</v>
      </c>
      <c r="G194" s="65">
        <v>7.3999999999999996E-2</v>
      </c>
      <c r="H194" s="65">
        <v>6.9000000000000006E-2</v>
      </c>
      <c r="I194" s="65">
        <v>6.9000000000000006E-2</v>
      </c>
      <c r="J194" s="26">
        <f>I194</f>
        <v>6.9000000000000006E-2</v>
      </c>
      <c r="K194" s="26">
        <f>J194</f>
        <v>6.9000000000000006E-2</v>
      </c>
      <c r="M194" s="5" t="s">
        <v>145</v>
      </c>
    </row>
    <row r="195" spans="1:13" ht="14.45" customHeight="1" thickBot="1">
      <c r="B195" s="468">
        <v>3</v>
      </c>
      <c r="C195" s="80" t="s">
        <v>84</v>
      </c>
      <c r="E195" s="6"/>
      <c r="F195" s="161">
        <v>0.01</v>
      </c>
      <c r="G195" s="26">
        <f>G194+$F$195</f>
        <v>8.3999999999999991E-2</v>
      </c>
      <c r="H195" s="66">
        <f>H194+$F$195</f>
        <v>7.9000000000000001E-2</v>
      </c>
      <c r="I195" s="66">
        <f>I194+$F$195</f>
        <v>7.9000000000000001E-2</v>
      </c>
      <c r="J195" s="66">
        <f>J194+$F$195</f>
        <v>7.9000000000000001E-2</v>
      </c>
      <c r="K195" s="66">
        <f>K194+$F$195</f>
        <v>7.9000000000000001E-2</v>
      </c>
    </row>
    <row r="196" spans="1:13" ht="14.45" customHeight="1">
      <c r="F196" s="6"/>
    </row>
    <row r="197" spans="1:13" ht="14.45" customHeight="1">
      <c r="A197" s="481" t="s">
        <v>299</v>
      </c>
      <c r="C197" s="7" t="s">
        <v>206</v>
      </c>
      <c r="D197" s="7"/>
      <c r="E197" s="7"/>
      <c r="F197" s="7"/>
      <c r="G197" s="7"/>
      <c r="H197" s="7"/>
      <c r="I197" s="7"/>
      <c r="J197" s="7"/>
      <c r="K197" s="7"/>
    </row>
    <row r="198" spans="1:13" ht="14.45" customHeight="1">
      <c r="C198" s="34" t="str">
        <f>C15</f>
        <v xml:space="preserve">Fiscal year  </v>
      </c>
      <c r="D198" s="29">
        <f>D15</f>
        <v>2016</v>
      </c>
      <c r="E198" s="29">
        <f t="shared" ref="E198:K199" si="24">E15</f>
        <v>2017</v>
      </c>
      <c r="F198" s="29">
        <f t="shared" si="24"/>
        <v>2018</v>
      </c>
      <c r="G198" s="170">
        <f t="shared" si="24"/>
        <v>2019</v>
      </c>
      <c r="H198" s="170">
        <f t="shared" si="24"/>
        <v>2020</v>
      </c>
      <c r="I198" s="170">
        <f t="shared" si="24"/>
        <v>2021</v>
      </c>
      <c r="J198" s="170">
        <f t="shared" si="24"/>
        <v>2022</v>
      </c>
      <c r="K198" s="170">
        <f t="shared" si="24"/>
        <v>2023</v>
      </c>
    </row>
    <row r="199" spans="1:13" ht="14.45" customHeight="1">
      <c r="C199" s="8" t="str">
        <f>C16</f>
        <v>Fiscal year end date</v>
      </c>
      <c r="D199" s="31">
        <f>D16</f>
        <v>42643</v>
      </c>
      <c r="E199" s="31">
        <f t="shared" si="24"/>
        <v>43008</v>
      </c>
      <c r="F199" s="31">
        <f t="shared" si="24"/>
        <v>43372</v>
      </c>
      <c r="G199" s="171">
        <f t="shared" si="24"/>
        <v>43738</v>
      </c>
      <c r="H199" s="171">
        <f t="shared" si="24"/>
        <v>44104</v>
      </c>
      <c r="I199" s="171">
        <f t="shared" si="24"/>
        <v>44469</v>
      </c>
      <c r="J199" s="171">
        <f t="shared" si="24"/>
        <v>44834</v>
      </c>
      <c r="K199" s="171">
        <f t="shared" si="24"/>
        <v>45199</v>
      </c>
    </row>
    <row r="200" spans="1:13" ht="14.45" customHeight="1">
      <c r="G200" s="65"/>
      <c r="H200" s="65"/>
      <c r="I200" s="65"/>
      <c r="J200" s="26"/>
      <c r="K200" s="26"/>
    </row>
    <row r="201" spans="1:13" ht="14.45" customHeight="1">
      <c r="C201" s="5" t="s">
        <v>2</v>
      </c>
      <c r="D201" s="56">
        <f>D29</f>
        <v>45687</v>
      </c>
      <c r="E201" s="56">
        <f t="shared" ref="E201:K201" si="25">E29</f>
        <v>48351</v>
      </c>
      <c r="F201" s="56">
        <f t="shared" si="25"/>
        <v>59531</v>
      </c>
      <c r="G201" s="56">
        <f t="shared" ca="1" si="25"/>
        <v>52298.506097684825</v>
      </c>
      <c r="H201" s="56">
        <f t="shared" ca="1" si="25"/>
        <v>56209.901259754675</v>
      </c>
      <c r="I201" s="56">
        <f t="shared" ca="1" si="25"/>
        <v>59962.52034468449</v>
      </c>
      <c r="J201" s="56">
        <f t="shared" ca="1" si="25"/>
        <v>63778.752555839696</v>
      </c>
      <c r="K201" s="56">
        <f t="shared" ca="1" si="25"/>
        <v>67967.319173978176</v>
      </c>
      <c r="M201"/>
    </row>
    <row r="202" spans="1:13" ht="14.45" customHeight="1">
      <c r="C202" s="5" t="s">
        <v>207</v>
      </c>
      <c r="D202" s="179">
        <v>5470.82</v>
      </c>
      <c r="E202" s="179">
        <v>5217.2420000000002</v>
      </c>
      <c r="F202" s="179">
        <v>4955.3770000000004</v>
      </c>
      <c r="G202" s="56">
        <f ca="1">F202+(-G208+G209)/G210</f>
        <v>4577.9903333333341</v>
      </c>
      <c r="H202" s="56">
        <f ca="1">G202+(-H208+H209)/H210</f>
        <v>4251.3139275362328</v>
      </c>
      <c r="I202" s="56">
        <f ca="1">H202+(-I208+I209)/I210</f>
        <v>3968.822555538753</v>
      </c>
      <c r="J202" s="56">
        <f ca="1">I202+(-J208+J209)/J210</f>
        <v>3724.6420125027594</v>
      </c>
      <c r="K202" s="56">
        <f ca="1">J202+(-K208+K209)/K210</f>
        <v>3513.6721082249628</v>
      </c>
      <c r="M202"/>
    </row>
    <row r="203" spans="1:13" ht="14.45" customHeight="1">
      <c r="C203" s="23" t="s">
        <v>208</v>
      </c>
      <c r="D203" s="372">
        <f t="shared" ref="D203:K203" si="26">D201/D202</f>
        <v>8.3510333003096431</v>
      </c>
      <c r="E203" s="372">
        <f t="shared" si="26"/>
        <v>9.2675402061088974</v>
      </c>
      <c r="F203" s="372">
        <f t="shared" si="26"/>
        <v>12.0134149228202</v>
      </c>
      <c r="G203" s="372">
        <f t="shared" ca="1" si="26"/>
        <v>11.423900508676947</v>
      </c>
      <c r="H203" s="372">
        <f t="shared" ca="1" si="26"/>
        <v>13.221771484734848</v>
      </c>
      <c r="I203" s="372">
        <f t="shared" ca="1" si="26"/>
        <v>15.108390336323515</v>
      </c>
      <c r="J203" s="372">
        <f t="shared" ca="1" si="26"/>
        <v>17.12345839996145</v>
      </c>
      <c r="K203" s="372">
        <f t="shared" ca="1" si="26"/>
        <v>19.343671543761069</v>
      </c>
      <c r="M203"/>
    </row>
    <row r="204" spans="1:13" ht="14.45" customHeight="1">
      <c r="D204" s="179"/>
      <c r="E204" s="179"/>
      <c r="F204" s="179"/>
      <c r="G204" s="56"/>
      <c r="H204" s="167"/>
      <c r="I204" s="167"/>
      <c r="J204" s="167"/>
      <c r="K204" s="167"/>
      <c r="M204"/>
    </row>
    <row r="205" spans="1:13" ht="14.45" customHeight="1">
      <c r="C205" s="5" t="s">
        <v>209</v>
      </c>
      <c r="D205" s="179">
        <v>5500.2809999999999</v>
      </c>
      <c r="E205" s="179">
        <v>5251.692</v>
      </c>
      <c r="F205" s="179">
        <v>5000.1090000000004</v>
      </c>
      <c r="G205" s="56">
        <f ca="1">G202+F205-F202</f>
        <v>4622.722333333335</v>
      </c>
      <c r="H205" s="56">
        <f ca="1">H202+G205-G202</f>
        <v>4296.0459275362346</v>
      </c>
      <c r="I205" s="56">
        <f ca="1">I202+H205-H202</f>
        <v>4013.5545555387553</v>
      </c>
      <c r="J205" s="56">
        <f ca="1">J202+I205-I202</f>
        <v>3769.3740125027612</v>
      </c>
      <c r="K205" s="56">
        <f ca="1">K202+J205-J202</f>
        <v>3558.4041082249646</v>
      </c>
      <c r="M205"/>
    </row>
    <row r="206" spans="1:13" ht="14.45" customHeight="1">
      <c r="C206" s="23" t="s">
        <v>210</v>
      </c>
      <c r="D206" s="372">
        <f t="shared" ref="D206:K206" si="27">D201/D205</f>
        <v>8.3063028961611227</v>
      </c>
      <c r="E206" s="372">
        <f t="shared" si="27"/>
        <v>9.2067470826545037</v>
      </c>
      <c r="F206" s="372">
        <f t="shared" si="27"/>
        <v>11.905940450498179</v>
      </c>
      <c r="G206" s="372">
        <f t="shared" ca="1" si="27"/>
        <v>11.313356573587152</v>
      </c>
      <c r="H206" s="372">
        <f t="shared" ca="1" si="27"/>
        <v>13.084101568716429</v>
      </c>
      <c r="I206" s="372">
        <f t="shared" ca="1" si="27"/>
        <v>14.94000380832882</v>
      </c>
      <c r="J206" s="372">
        <f t="shared" ca="1" si="27"/>
        <v>16.92025050957794</v>
      </c>
      <c r="K206" s="372">
        <f t="shared" ca="1" si="27"/>
        <v>19.100506043390965</v>
      </c>
      <c r="M206"/>
    </row>
    <row r="207" spans="1:13" ht="14.45" customHeight="1">
      <c r="D207" s="167"/>
      <c r="E207" s="167"/>
      <c r="F207" s="167"/>
      <c r="G207" s="459"/>
      <c r="H207" s="167"/>
      <c r="I207" s="167"/>
      <c r="J207" s="167"/>
      <c r="K207" s="167"/>
      <c r="M207"/>
    </row>
    <row r="208" spans="1:13" ht="14.45" customHeight="1">
      <c r="C208" s="5" t="s">
        <v>216</v>
      </c>
      <c r="D208" s="167"/>
      <c r="E208" s="167"/>
      <c r="F208" s="167"/>
      <c r="G208" s="56">
        <f>-(G119)</f>
        <v>73056</v>
      </c>
      <c r="H208" s="56">
        <f>-(H119)</f>
        <v>73056</v>
      </c>
      <c r="I208" s="56">
        <f>-(I119)</f>
        <v>73056</v>
      </c>
      <c r="J208" s="56">
        <f>-(J119)</f>
        <v>73056</v>
      </c>
      <c r="K208" s="56">
        <f>-(K119)</f>
        <v>73056</v>
      </c>
      <c r="M208"/>
    </row>
    <row r="209" spans="3:13" ht="14.45" customHeight="1">
      <c r="C209" s="5" t="s">
        <v>217</v>
      </c>
      <c r="D209" s="167"/>
      <c r="E209" s="167"/>
      <c r="F209" s="167"/>
      <c r="G209" s="37">
        <f ca="1">G33</f>
        <v>5126.3999999999996</v>
      </c>
      <c r="H209" s="37">
        <f ca="1">H33</f>
        <v>5433.9839999999995</v>
      </c>
      <c r="I209" s="37">
        <f ca="1">I33</f>
        <v>5808.9288959999994</v>
      </c>
      <c r="J209" s="37">
        <f ca="1">J33</f>
        <v>6209.7449898239993</v>
      </c>
      <c r="K209" s="37">
        <f ca="1">K33</f>
        <v>6638.2173941218552</v>
      </c>
      <c r="M209"/>
    </row>
    <row r="210" spans="3:13" ht="14.45" customHeight="1">
      <c r="C210" s="5" t="s">
        <v>212</v>
      </c>
      <c r="D210" s="167"/>
      <c r="E210" s="167"/>
      <c r="F210" s="167"/>
      <c r="G210" s="460">
        <v>180</v>
      </c>
      <c r="H210" s="459">
        <f>G210*(1+H211)</f>
        <v>206.99999999999997</v>
      </c>
      <c r="I210" s="459">
        <f>H210*(1+I211)</f>
        <v>238.04999999999995</v>
      </c>
      <c r="J210" s="459">
        <f>I210*(1+J211)</f>
        <v>273.75749999999994</v>
      </c>
      <c r="K210" s="459">
        <f>J210*(1+K211)</f>
        <v>314.82112499999988</v>
      </c>
      <c r="M210"/>
    </row>
    <row r="211" spans="3:13" ht="14.45" customHeight="1">
      <c r="C211" s="5" t="s">
        <v>211</v>
      </c>
      <c r="H211" s="220">
        <v>0.15</v>
      </c>
      <c r="I211" s="220">
        <v>0.15</v>
      </c>
      <c r="J211" s="220">
        <v>0.15</v>
      </c>
      <c r="K211" s="220">
        <v>0.15</v>
      </c>
      <c r="M211"/>
    </row>
    <row r="212" spans="3:13" ht="14.45" customHeight="1"/>
    <row r="213" spans="3:13">
      <c r="G213" s="219"/>
    </row>
  </sheetData>
  <conditionalFormatting sqref="C40">
    <cfRule type="expression" dxfId="18" priority="3">
      <formula>#REF!=$C40</formula>
    </cfRule>
  </conditionalFormatting>
  <conditionalFormatting sqref="C192">
    <cfRule type="expression" dxfId="17" priority="2">
      <formula>#REF!=$C192</formula>
    </cfRule>
  </conditionalFormatting>
  <conditionalFormatting sqref="C178">
    <cfRule type="expression" dxfId="16" priority="1">
      <formula>#REF!=$C178</formula>
    </cfRule>
  </conditionalFormatting>
  <dataValidations count="2">
    <dataValidation type="list" allowBlank="1" showInputMessage="1" showErrorMessage="1" sqref="C3" xr:uid="{00000000-0002-0000-0A00-000000000000}">
      <formula1>"$ bns except per share, $ mm except per share,$ in thousands except per share"</formula1>
    </dataValidation>
    <dataValidation type="list" allowBlank="1" showInputMessage="1" showErrorMessage="1" promptTitle="Select a Case" prompt="1 = Best Case_x000a_2 = Base Case_x000a_3 = Weak Case" sqref="D12" xr:uid="{00000000-0002-0000-0A00-000001000000}">
      <formula1>$B$181:$B$183</formula1>
    </dataValidation>
  </dataValidations>
  <pageMargins left="0.7" right="0.7" top="0.75" bottom="0.75" header="0.3" footer="0.3"/>
  <pageSetup scale="22"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R56"/>
  <sheetViews>
    <sheetView showGridLines="0" zoomScaleNormal="100" workbookViewId="0">
      <selection activeCell="C1" sqref="C1"/>
    </sheetView>
  </sheetViews>
  <sheetFormatPr defaultRowHeight="15"/>
  <cols>
    <col min="1" max="2" width="1.7109375" style="5" customWidth="1"/>
    <col min="3" max="3" width="27.42578125" customWidth="1"/>
    <col min="6" max="6" width="11.42578125" customWidth="1"/>
    <col min="7" max="11" width="10.85546875" customWidth="1"/>
    <col min="12" max="12" width="2.5703125" customWidth="1"/>
    <col min="14" max="14" width="29.5703125" bestFit="1" customWidth="1"/>
    <col min="15" max="19" width="9" customWidth="1"/>
  </cols>
  <sheetData>
    <row r="1" spans="1:18" s="5" customFormat="1" ht="15.75" thickBot="1">
      <c r="A1" s="480"/>
    </row>
    <row r="2" spans="1:18" ht="21.75" thickBot="1">
      <c r="C2" s="479" t="s">
        <v>191</v>
      </c>
      <c r="D2" s="78"/>
      <c r="E2" s="78"/>
      <c r="F2" s="78"/>
      <c r="G2" s="78"/>
      <c r="H2" s="78"/>
      <c r="I2" s="78"/>
      <c r="J2" s="78"/>
      <c r="K2" s="78"/>
    </row>
    <row r="3" spans="1:18">
      <c r="C3" s="248" t="s">
        <v>310</v>
      </c>
    </row>
    <row r="4" spans="1:18">
      <c r="C4" s="248"/>
    </row>
    <row r="5" spans="1:18" ht="14.45" customHeight="1">
      <c r="C5" s="6" t="str">
        <f>'Extras Complete'!C15</f>
        <v xml:space="preserve">Fiscal year  </v>
      </c>
      <c r="D5" s="29">
        <f>'Extras Complete'!D15</f>
        <v>2016</v>
      </c>
      <c r="E5" s="29">
        <f>'Extras Complete'!E15</f>
        <v>2017</v>
      </c>
      <c r="F5" s="29">
        <f>'Extras Complete'!F15</f>
        <v>2018</v>
      </c>
      <c r="G5" s="30">
        <f>'Extras Complete'!G15</f>
        <v>2019</v>
      </c>
      <c r="H5" s="30">
        <f>'Extras Complete'!H15</f>
        <v>2020</v>
      </c>
      <c r="I5" s="30">
        <f>'Extras Complete'!I15</f>
        <v>2021</v>
      </c>
      <c r="J5" s="30">
        <f>'Extras Complete'!J15</f>
        <v>2022</v>
      </c>
      <c r="K5" s="30">
        <f>'Extras Complete'!K15</f>
        <v>2023</v>
      </c>
    </row>
    <row r="6" spans="1:18" ht="14.45" customHeight="1">
      <c r="C6" s="13" t="str">
        <f>'Extras Complete'!C16</f>
        <v>Fiscal year end date</v>
      </c>
      <c r="D6" s="212">
        <f>'Extras Complete'!D16</f>
        <v>42643</v>
      </c>
      <c r="E6" s="212">
        <f>'Extras Complete'!E16</f>
        <v>43008</v>
      </c>
      <c r="F6" s="212">
        <f>'Extras Complete'!F16</f>
        <v>43372</v>
      </c>
      <c r="G6" s="212">
        <f>'Extras Complete'!G16</f>
        <v>43738</v>
      </c>
      <c r="H6" s="212">
        <f>'Extras Complete'!H16</f>
        <v>44104</v>
      </c>
      <c r="I6" s="212">
        <f>'Extras Complete'!I16</f>
        <v>44469</v>
      </c>
      <c r="J6" s="212">
        <f>'Extras Complete'!J16</f>
        <v>44834</v>
      </c>
      <c r="K6" s="212">
        <f>'Extras Complete'!K16</f>
        <v>45199</v>
      </c>
    </row>
    <row r="7" spans="1:18" ht="14.45" customHeight="1">
      <c r="C7" s="213" t="s">
        <v>201</v>
      </c>
      <c r="D7" s="214"/>
      <c r="E7" s="214"/>
      <c r="F7" s="214"/>
      <c r="G7" s="214"/>
      <c r="H7" s="214"/>
      <c r="I7" s="214"/>
      <c r="J7" s="214"/>
      <c r="K7" s="214"/>
    </row>
    <row r="8" spans="1:18" ht="14.45" customHeight="1">
      <c r="C8" s="215" t="s">
        <v>203</v>
      </c>
      <c r="D8" s="129"/>
      <c r="E8" s="129"/>
      <c r="F8" s="230"/>
      <c r="G8" s="129"/>
      <c r="H8" s="129"/>
      <c r="I8" s="129"/>
      <c r="J8" s="129"/>
      <c r="K8" s="551"/>
      <c r="L8" s="552"/>
    </row>
    <row r="9" spans="1:18" ht="14.45" customHeight="1">
      <c r="C9" s="25" t="s">
        <v>186</v>
      </c>
      <c r="D9" s="390"/>
      <c r="E9" s="390"/>
      <c r="F9" s="477"/>
      <c r="G9" s="137"/>
      <c r="H9" s="137"/>
      <c r="I9" s="137"/>
      <c r="J9" s="137"/>
      <c r="K9" s="553"/>
      <c r="L9" s="552"/>
      <c r="O9" s="194"/>
      <c r="P9" s="194"/>
      <c r="Q9" s="61"/>
      <c r="R9" s="61"/>
    </row>
    <row r="10" spans="1:18" ht="14.45" customHeight="1">
      <c r="C10" s="190" t="s">
        <v>187</v>
      </c>
      <c r="D10" s="390"/>
      <c r="E10" s="390"/>
      <c r="F10" s="477"/>
      <c r="G10" s="137"/>
      <c r="H10" s="137"/>
      <c r="I10" s="137"/>
      <c r="J10" s="137"/>
      <c r="K10" s="553"/>
      <c r="L10" s="552"/>
      <c r="O10" s="61"/>
      <c r="P10" s="61"/>
      <c r="Q10" s="61"/>
      <c r="R10" s="61"/>
    </row>
    <row r="11" spans="1:18" ht="14.45" customHeight="1">
      <c r="C11" s="190" t="s">
        <v>188</v>
      </c>
      <c r="D11" s="390"/>
      <c r="E11" s="390"/>
      <c r="F11" s="477"/>
      <c r="G11" s="137"/>
      <c r="H11" s="137"/>
      <c r="I11" s="137"/>
      <c r="J11" s="137"/>
      <c r="K11" s="553"/>
      <c r="L11" s="552"/>
      <c r="O11" s="61"/>
      <c r="P11" s="61"/>
      <c r="Q11" s="61"/>
      <c r="R11" s="61"/>
    </row>
    <row r="12" spans="1:18" ht="14.45" customHeight="1">
      <c r="C12" s="190"/>
      <c r="D12" s="89"/>
      <c r="E12" s="89"/>
      <c r="F12" s="231"/>
      <c r="G12" s="17"/>
      <c r="H12" s="17"/>
      <c r="I12" s="17"/>
      <c r="J12" s="17"/>
      <c r="K12" s="554"/>
      <c r="L12" s="552"/>
      <c r="O12" s="61"/>
      <c r="P12" s="61"/>
      <c r="Q12" s="61"/>
      <c r="R12" s="61"/>
    </row>
    <row r="13" spans="1:18" ht="14.45" customHeight="1">
      <c r="C13" s="190" t="s">
        <v>192</v>
      </c>
      <c r="D13" s="90"/>
      <c r="E13" s="90"/>
      <c r="F13" s="411"/>
      <c r="G13" s="389"/>
      <c r="H13" s="389"/>
      <c r="I13" s="389"/>
      <c r="J13" s="389"/>
      <c r="K13" s="555"/>
      <c r="L13" s="552"/>
      <c r="M13" t="s">
        <v>296</v>
      </c>
      <c r="O13" s="61"/>
      <c r="P13" s="61"/>
      <c r="Q13" s="61"/>
      <c r="R13" s="61"/>
    </row>
    <row r="14" spans="1:18" ht="14.45" customHeight="1">
      <c r="C14" s="190" t="s">
        <v>193</v>
      </c>
      <c r="D14" s="90"/>
      <c r="E14" s="90"/>
      <c r="F14" s="411"/>
      <c r="G14" s="389"/>
      <c r="H14" s="389"/>
      <c r="I14" s="389"/>
      <c r="J14" s="389"/>
      <c r="K14" s="555"/>
      <c r="L14" s="552"/>
      <c r="M14" t="s">
        <v>296</v>
      </c>
      <c r="O14" s="61"/>
      <c r="P14" s="61"/>
    </row>
    <row r="15" spans="1:18" ht="14.45" customHeight="1">
      <c r="C15" s="23" t="s">
        <v>202</v>
      </c>
      <c r="D15" s="138"/>
      <c r="E15" s="138"/>
      <c r="F15" s="478"/>
      <c r="G15" s="138"/>
      <c r="H15" s="140"/>
      <c r="I15" s="140"/>
      <c r="J15" s="140"/>
      <c r="K15" s="556"/>
      <c r="L15" s="552"/>
    </row>
    <row r="16" spans="1:18" ht="14.45" customHeight="1">
      <c r="C16" s="191" t="s">
        <v>189</v>
      </c>
      <c r="D16" s="6"/>
      <c r="E16" s="225"/>
      <c r="F16" s="420"/>
      <c r="G16" s="225"/>
      <c r="H16" s="225"/>
      <c r="I16" s="225"/>
      <c r="J16" s="225"/>
      <c r="K16" s="557"/>
      <c r="L16" s="552"/>
      <c r="P16" s="61"/>
      <c r="Q16" s="61"/>
      <c r="R16" s="61"/>
    </row>
    <row r="17" spans="3:18" ht="14.45" customHeight="1">
      <c r="C17" s="191"/>
      <c r="D17" s="5"/>
      <c r="E17" s="4"/>
      <c r="F17" s="106"/>
      <c r="G17" s="79"/>
      <c r="H17" s="79"/>
      <c r="I17" s="79"/>
      <c r="J17" s="79"/>
      <c r="K17" s="558"/>
      <c r="L17" s="552"/>
      <c r="P17" s="61"/>
      <c r="Q17" s="61"/>
      <c r="R17" s="61"/>
    </row>
    <row r="18" spans="3:18" ht="14.45" customHeight="1">
      <c r="C18" s="210" t="s">
        <v>190</v>
      </c>
      <c r="D18" s="99"/>
      <c r="E18" s="99"/>
      <c r="F18" s="211"/>
      <c r="G18" s="99"/>
      <c r="H18" s="99"/>
      <c r="I18" s="99"/>
      <c r="J18" s="99"/>
      <c r="K18" s="559"/>
      <c r="L18" s="552"/>
      <c r="P18" s="61"/>
      <c r="Q18" s="61"/>
      <c r="R18" s="61"/>
    </row>
    <row r="19" spans="3:18" ht="14.45" customHeight="1">
      <c r="C19" s="25" t="s">
        <v>186</v>
      </c>
      <c r="D19" s="389"/>
      <c r="E19" s="389"/>
      <c r="F19" s="411"/>
      <c r="G19" s="412"/>
      <c r="H19" s="412"/>
      <c r="I19" s="412"/>
      <c r="J19" s="412"/>
      <c r="K19" s="560"/>
      <c r="L19" s="552"/>
      <c r="M19" t="s">
        <v>198</v>
      </c>
    </row>
    <row r="20" spans="3:18" ht="14.45" customHeight="1">
      <c r="C20" s="190" t="s">
        <v>187</v>
      </c>
      <c r="D20" s="90"/>
      <c r="E20" s="90"/>
      <c r="F20" s="411"/>
      <c r="G20" s="389"/>
      <c r="H20" s="389"/>
      <c r="I20" s="389"/>
      <c r="J20" s="389"/>
      <c r="K20" s="555"/>
      <c r="L20" s="552"/>
      <c r="M20" t="s">
        <v>198</v>
      </c>
    </row>
    <row r="21" spans="3:18" ht="14.45" customHeight="1">
      <c r="C21" s="190" t="s">
        <v>188</v>
      </c>
      <c r="D21" s="90"/>
      <c r="E21" s="90"/>
      <c r="F21" s="411"/>
      <c r="G21" s="412"/>
      <c r="H21" s="412"/>
      <c r="I21" s="412"/>
      <c r="J21" s="412"/>
      <c r="K21" s="560"/>
      <c r="L21" s="552"/>
      <c r="M21" t="s">
        <v>198</v>
      </c>
    </row>
    <row r="22" spans="3:18" ht="14.45" customHeight="1">
      <c r="F22" s="198"/>
      <c r="K22" s="561"/>
      <c r="L22" s="552"/>
    </row>
    <row r="23" spans="3:18" ht="14.45" customHeight="1">
      <c r="C23" s="210" t="s">
        <v>195</v>
      </c>
      <c r="D23" s="99"/>
      <c r="E23" s="99"/>
      <c r="F23" s="105"/>
      <c r="G23" s="100"/>
      <c r="H23" s="99"/>
      <c r="I23" s="99"/>
      <c r="J23" s="99"/>
      <c r="K23" s="559"/>
      <c r="L23" s="552"/>
      <c r="P23" s="61"/>
    </row>
    <row r="24" spans="3:18" ht="14.45" customHeight="1">
      <c r="C24" s="25" t="s">
        <v>186</v>
      </c>
      <c r="D24" s="218"/>
      <c r="E24" s="218"/>
      <c r="F24" s="409"/>
      <c r="G24" s="413"/>
      <c r="H24" s="414"/>
      <c r="I24" s="414"/>
      <c r="J24" s="414"/>
      <c r="K24" s="562"/>
      <c r="L24" s="552"/>
      <c r="M24" t="s">
        <v>198</v>
      </c>
      <c r="P24" s="61"/>
    </row>
    <row r="25" spans="3:18" ht="14.45" customHeight="1">
      <c r="C25" s="190" t="s">
        <v>187</v>
      </c>
      <c r="D25" s="218"/>
      <c r="E25" s="218"/>
      <c r="F25" s="232"/>
      <c r="G25" s="414"/>
      <c r="H25" s="414"/>
      <c r="I25" s="414"/>
      <c r="J25" s="414"/>
      <c r="K25" s="562"/>
      <c r="L25" s="552"/>
      <c r="M25" t="s">
        <v>198</v>
      </c>
      <c r="Q25" s="194"/>
    </row>
    <row r="26" spans="3:18" ht="14.45" customHeight="1">
      <c r="C26" s="190" t="s">
        <v>188</v>
      </c>
      <c r="D26" s="218"/>
      <c r="E26" s="218"/>
      <c r="F26" s="232"/>
      <c r="G26" s="414"/>
      <c r="H26" s="414"/>
      <c r="I26" s="414"/>
      <c r="J26" s="414"/>
      <c r="K26" s="562"/>
      <c r="L26" s="552"/>
      <c r="M26" t="s">
        <v>198</v>
      </c>
    </row>
    <row r="27" spans="3:18" ht="14.45" customHeight="1">
      <c r="C27" s="190"/>
      <c r="D27" s="192"/>
      <c r="E27" s="192"/>
      <c r="F27" s="233"/>
      <c r="G27" s="200"/>
      <c r="H27" s="200"/>
      <c r="I27" s="200"/>
      <c r="J27" s="200"/>
      <c r="K27" s="563"/>
      <c r="L27" s="552"/>
    </row>
    <row r="28" spans="3:18" ht="14.45" customHeight="1">
      <c r="C28" s="210" t="s">
        <v>194</v>
      </c>
      <c r="D28" s="99"/>
      <c r="E28" s="99"/>
      <c r="F28" s="211"/>
      <c r="G28" s="99"/>
      <c r="H28" s="99"/>
      <c r="I28" s="99"/>
      <c r="J28" s="99"/>
      <c r="K28" s="559"/>
      <c r="L28" s="552"/>
      <c r="P28" s="61"/>
    </row>
    <row r="29" spans="3:18" ht="14.45" customHeight="1">
      <c r="C29" s="25" t="s">
        <v>186</v>
      </c>
      <c r="D29" s="195"/>
      <c r="E29" s="132"/>
      <c r="F29" s="132"/>
      <c r="G29" s="415"/>
      <c r="H29" s="132"/>
      <c r="I29" s="132"/>
      <c r="J29" s="132"/>
      <c r="K29" s="564"/>
      <c r="L29" s="552"/>
    </row>
    <row r="30" spans="3:18" ht="14.45" customHeight="1">
      <c r="C30" s="190" t="s">
        <v>187</v>
      </c>
      <c r="E30" s="416"/>
      <c r="F30" s="132"/>
      <c r="G30" s="415"/>
      <c r="H30" s="132"/>
      <c r="I30" s="132"/>
      <c r="J30" s="132"/>
      <c r="K30" s="564"/>
      <c r="L30" s="552"/>
    </row>
    <row r="31" spans="3:18" ht="14.45" customHeight="1">
      <c r="C31" s="190" t="s">
        <v>188</v>
      </c>
      <c r="D31" s="89"/>
      <c r="E31" s="416"/>
      <c r="F31" s="132"/>
      <c r="G31" s="415"/>
      <c r="H31" s="132"/>
      <c r="I31" s="132"/>
      <c r="J31" s="132"/>
      <c r="K31" s="564"/>
      <c r="L31" s="552"/>
    </row>
    <row r="32" spans="3:18" ht="14.45" customHeight="1">
      <c r="C32" s="191"/>
      <c r="D32" s="5"/>
      <c r="E32" s="5"/>
      <c r="F32" s="6"/>
      <c r="G32" s="103"/>
      <c r="H32" s="6"/>
      <c r="I32" s="6"/>
      <c r="J32" s="6"/>
      <c r="K32" s="565"/>
      <c r="L32" s="552"/>
      <c r="P32" s="410"/>
      <c r="Q32" s="61"/>
    </row>
    <row r="33" spans="3:18" ht="14.45" customHeight="1">
      <c r="C33" s="23" t="s">
        <v>196</v>
      </c>
      <c r="F33" s="196"/>
      <c r="G33" s="197"/>
      <c r="H33" s="196"/>
      <c r="I33" s="196"/>
      <c r="J33" s="196"/>
      <c r="K33" s="561"/>
      <c r="L33" s="552"/>
    </row>
    <row r="34" spans="3:18" ht="14.45" customHeight="1">
      <c r="C34" s="190" t="s">
        <v>186</v>
      </c>
      <c r="D34" s="193"/>
      <c r="E34" s="416"/>
      <c r="F34" s="132"/>
      <c r="G34" s="415"/>
      <c r="H34" s="132"/>
      <c r="I34" s="132"/>
      <c r="J34" s="132"/>
      <c r="K34" s="564"/>
      <c r="L34" s="552"/>
    </row>
    <row r="35" spans="3:18" ht="14.45" customHeight="1">
      <c r="C35" s="190" t="s">
        <v>187</v>
      </c>
      <c r="D35" s="193"/>
      <c r="E35" s="416"/>
      <c r="F35" s="132"/>
      <c r="G35" s="415"/>
      <c r="H35" s="132"/>
      <c r="I35" s="132"/>
      <c r="J35" s="132"/>
      <c r="K35" s="564"/>
      <c r="L35" s="552"/>
    </row>
    <row r="36" spans="3:18" ht="14.45" customHeight="1">
      <c r="C36" s="190" t="s">
        <v>188</v>
      </c>
      <c r="D36" s="193"/>
      <c r="E36" s="416"/>
      <c r="F36" s="132"/>
      <c r="G36" s="415"/>
      <c r="H36" s="132"/>
      <c r="I36" s="132"/>
      <c r="J36" s="132"/>
      <c r="K36" s="564"/>
      <c r="L36" s="552"/>
    </row>
    <row r="37" spans="3:18" ht="14.45" customHeight="1">
      <c r="F37" s="196"/>
      <c r="G37" s="197"/>
      <c r="H37" s="196"/>
      <c r="I37" s="196"/>
      <c r="J37" s="196"/>
      <c r="K37" s="561"/>
      <c r="L37" s="552"/>
      <c r="Q37" s="61"/>
      <c r="R37" s="61"/>
    </row>
    <row r="38" spans="3:18" ht="14.45" customHeight="1">
      <c r="C38" s="209" t="s">
        <v>200</v>
      </c>
      <c r="F38" s="196"/>
      <c r="G38" s="197"/>
      <c r="H38" s="196"/>
      <c r="I38" s="196"/>
      <c r="J38" s="196"/>
      <c r="K38" s="561"/>
      <c r="L38" s="552"/>
    </row>
    <row r="39" spans="3:18" ht="14.45" customHeight="1">
      <c r="C39" s="190" t="s">
        <v>186</v>
      </c>
      <c r="E39" s="342"/>
      <c r="F39" s="322"/>
      <c r="G39" s="417"/>
      <c r="H39" s="322"/>
      <c r="I39" s="322"/>
      <c r="J39" s="322"/>
      <c r="K39" s="566"/>
      <c r="L39" s="552"/>
    </row>
    <row r="40" spans="3:18" ht="14.45" customHeight="1">
      <c r="C40" s="190" t="s">
        <v>187</v>
      </c>
      <c r="E40" s="342"/>
      <c r="F40" s="322"/>
      <c r="G40" s="417"/>
      <c r="H40" s="322"/>
      <c r="I40" s="322"/>
      <c r="J40" s="322"/>
      <c r="K40" s="566"/>
      <c r="L40" s="552"/>
    </row>
    <row r="41" spans="3:18" ht="14.45" customHeight="1">
      <c r="C41" s="190" t="s">
        <v>188</v>
      </c>
      <c r="E41" s="342"/>
      <c r="F41" s="322"/>
      <c r="G41" s="417"/>
      <c r="H41" s="322"/>
      <c r="I41" s="322"/>
      <c r="J41" s="322"/>
      <c r="K41" s="566"/>
      <c r="L41" s="552"/>
    </row>
    <row r="42" spans="3:18" ht="14.45" customHeight="1">
      <c r="C42" s="190" t="s">
        <v>192</v>
      </c>
      <c r="D42" s="4"/>
      <c r="E42" s="406"/>
      <c r="F42" s="418"/>
      <c r="G42" s="419"/>
      <c r="H42" s="394"/>
      <c r="I42" s="394"/>
      <c r="J42" s="394"/>
      <c r="K42" s="567"/>
      <c r="L42" s="552"/>
      <c r="M42" t="s">
        <v>199</v>
      </c>
    </row>
    <row r="43" spans="3:18" ht="14.45" customHeight="1">
      <c r="C43" s="190" t="s">
        <v>193</v>
      </c>
      <c r="D43" s="4"/>
      <c r="E43" s="406"/>
      <c r="F43" s="418"/>
      <c r="G43" s="568"/>
      <c r="H43" s="569"/>
      <c r="I43" s="569"/>
      <c r="J43" s="569"/>
      <c r="K43" s="570"/>
      <c r="L43" s="552"/>
      <c r="M43" t="s">
        <v>199</v>
      </c>
    </row>
    <row r="44" spans="3:18">
      <c r="G44" s="196"/>
      <c r="H44" s="196"/>
      <c r="I44" s="196"/>
      <c r="J44" s="196"/>
      <c r="K44" s="196"/>
    </row>
    <row r="45" spans="3:18">
      <c r="M45" s="216"/>
    </row>
    <row r="46" spans="3:18">
      <c r="M46" s="216"/>
    </row>
    <row r="47" spans="3:18">
      <c r="M47" s="216"/>
    </row>
    <row r="48" spans="3:18">
      <c r="M48" s="216"/>
    </row>
    <row r="49" ht="15" customHeight="1"/>
    <row r="51" ht="15" customHeight="1"/>
    <row r="52" ht="15" customHeight="1"/>
    <row r="54" ht="15" customHeight="1"/>
    <row r="55" ht="15" customHeight="1"/>
    <row r="56" ht="15.75" customHeight="1"/>
  </sheetData>
  <pageMargins left="0.7" right="0.7" top="0.75" bottom="0.75" header="0.3" footer="0.3"/>
  <pageSetup scale="50"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R56"/>
  <sheetViews>
    <sheetView showGridLines="0" zoomScaleNormal="100" workbookViewId="0"/>
  </sheetViews>
  <sheetFormatPr defaultRowHeight="15"/>
  <cols>
    <col min="1" max="2" width="1.7109375" style="5" customWidth="1"/>
    <col min="3" max="3" width="27.42578125" customWidth="1"/>
    <col min="6" max="6" width="11.42578125" customWidth="1"/>
    <col min="7" max="11" width="10.85546875" customWidth="1"/>
    <col min="12" max="12" width="2.5703125" customWidth="1"/>
    <col min="14" max="14" width="29.5703125" bestFit="1" customWidth="1"/>
    <col min="15" max="15" width="12.42578125" bestFit="1" customWidth="1"/>
    <col min="16" max="16" width="10" bestFit="1" customWidth="1"/>
  </cols>
  <sheetData>
    <row r="1" spans="1:17" s="5" customFormat="1" ht="15.75" thickBot="1">
      <c r="A1" s="480"/>
    </row>
    <row r="2" spans="1:17" ht="21.75" thickBot="1">
      <c r="C2" s="479" t="s">
        <v>191</v>
      </c>
      <c r="D2" s="78"/>
      <c r="E2" s="78"/>
      <c r="F2" s="78"/>
      <c r="G2" s="78"/>
      <c r="H2" s="78"/>
      <c r="I2" s="78"/>
      <c r="J2" s="78"/>
      <c r="K2" s="78"/>
    </row>
    <row r="3" spans="1:17">
      <c r="C3" s="248" t="s">
        <v>310</v>
      </c>
    </row>
    <row r="4" spans="1:17">
      <c r="C4" s="248"/>
    </row>
    <row r="5" spans="1:17" ht="14.45" customHeight="1">
      <c r="C5" s="6" t="str">
        <f>'Extras Complete'!C15</f>
        <v xml:space="preserve">Fiscal year  </v>
      </c>
      <c r="D5" s="29">
        <f>'Extras Complete'!D15</f>
        <v>2016</v>
      </c>
      <c r="E5" s="29">
        <f>'Extras Complete'!E15</f>
        <v>2017</v>
      </c>
      <c r="F5" s="29">
        <f>'Extras Complete'!F15</f>
        <v>2018</v>
      </c>
      <c r="G5" s="30">
        <f>'Extras Complete'!G15</f>
        <v>2019</v>
      </c>
      <c r="H5" s="30">
        <f>'Extras Complete'!H15</f>
        <v>2020</v>
      </c>
      <c r="I5" s="30">
        <f>'Extras Complete'!I15</f>
        <v>2021</v>
      </c>
      <c r="J5" s="30">
        <f>'Extras Complete'!J15</f>
        <v>2022</v>
      </c>
      <c r="K5" s="30">
        <f>'Extras Complete'!K15</f>
        <v>2023</v>
      </c>
    </row>
    <row r="6" spans="1:17" ht="14.45" customHeight="1">
      <c r="C6" s="13" t="str">
        <f>'Extras Complete'!C16</f>
        <v>Fiscal year end date</v>
      </c>
      <c r="D6" s="212">
        <f>'Extras Complete'!D16</f>
        <v>42643</v>
      </c>
      <c r="E6" s="212">
        <f>'Extras Complete'!E16</f>
        <v>43008</v>
      </c>
      <c r="F6" s="212">
        <f>'Extras Complete'!F16</f>
        <v>43372</v>
      </c>
      <c r="G6" s="212">
        <f>'Extras Complete'!G16</f>
        <v>43738</v>
      </c>
      <c r="H6" s="212">
        <f>'Extras Complete'!H16</f>
        <v>44104</v>
      </c>
      <c r="I6" s="212">
        <f>'Extras Complete'!I16</f>
        <v>44469</v>
      </c>
      <c r="J6" s="212">
        <f>'Extras Complete'!J16</f>
        <v>44834</v>
      </c>
      <c r="K6" s="212">
        <f>'Extras Complete'!K16</f>
        <v>45199</v>
      </c>
    </row>
    <row r="7" spans="1:17" ht="14.45" customHeight="1">
      <c r="C7" s="213" t="s">
        <v>201</v>
      </c>
      <c r="D7" s="214"/>
      <c r="E7" s="214"/>
      <c r="F7" s="214"/>
      <c r="G7" s="214"/>
      <c r="H7" s="214"/>
      <c r="I7" s="214"/>
      <c r="J7" s="214"/>
      <c r="K7" s="518"/>
    </row>
    <row r="8" spans="1:17" ht="14.45" customHeight="1">
      <c r="C8" s="215" t="s">
        <v>203</v>
      </c>
      <c r="D8" s="129"/>
      <c r="E8" s="129"/>
      <c r="F8" s="129"/>
      <c r="G8" s="236"/>
      <c r="H8" s="237"/>
      <c r="I8" s="237"/>
      <c r="J8" s="237"/>
      <c r="K8" s="230"/>
      <c r="L8" s="196"/>
    </row>
    <row r="9" spans="1:17" ht="14.45" customHeight="1">
      <c r="C9" s="25" t="s">
        <v>186</v>
      </c>
      <c r="D9" s="16">
        <v>136700</v>
      </c>
      <c r="E9" s="16">
        <v>141319</v>
      </c>
      <c r="F9" s="16">
        <v>166699</v>
      </c>
      <c r="G9" s="517">
        <f t="shared" ref="G9:K11" si="0">G19*G24/1000</f>
        <v>137570.4</v>
      </c>
      <c r="H9" s="60">
        <f t="shared" si="0"/>
        <v>138388</v>
      </c>
      <c r="I9" s="60">
        <f t="shared" si="0"/>
        <v>138388</v>
      </c>
      <c r="J9" s="60">
        <f t="shared" si="0"/>
        <v>138388</v>
      </c>
      <c r="K9" s="519">
        <f t="shared" si="0"/>
        <v>138388</v>
      </c>
      <c r="L9" s="196"/>
      <c r="P9" s="194"/>
    </row>
    <row r="10" spans="1:17" ht="14.45" customHeight="1">
      <c r="C10" s="190" t="s">
        <v>187</v>
      </c>
      <c r="D10" s="179">
        <v>20628</v>
      </c>
      <c r="E10" s="179">
        <v>19222</v>
      </c>
      <c r="F10" s="16">
        <v>18805</v>
      </c>
      <c r="G10" s="517">
        <f t="shared" si="0"/>
        <v>20222.921699999999</v>
      </c>
      <c r="H10" s="60">
        <f t="shared" si="0"/>
        <v>20475.904200000001</v>
      </c>
      <c r="I10" s="60">
        <f t="shared" si="0"/>
        <v>20475.904200000001</v>
      </c>
      <c r="J10" s="60">
        <f t="shared" si="0"/>
        <v>20475.904200000001</v>
      </c>
      <c r="K10" s="519">
        <f t="shared" si="0"/>
        <v>20475.904200000001</v>
      </c>
      <c r="L10" s="196"/>
      <c r="O10" s="61"/>
      <c r="P10" s="61"/>
    </row>
    <row r="11" spans="1:17" ht="14.45" customHeight="1">
      <c r="C11" s="190" t="s">
        <v>188</v>
      </c>
      <c r="D11" s="179">
        <v>22831</v>
      </c>
      <c r="E11" s="179">
        <v>25850</v>
      </c>
      <c r="F11" s="16">
        <v>25484</v>
      </c>
      <c r="G11" s="517">
        <f t="shared" si="0"/>
        <v>26515.16</v>
      </c>
      <c r="H11" s="60">
        <f t="shared" si="0"/>
        <v>26642.880000000001</v>
      </c>
      <c r="I11" s="60">
        <f t="shared" si="0"/>
        <v>26642.880000000001</v>
      </c>
      <c r="J11" s="60">
        <f t="shared" si="0"/>
        <v>26642.880000000001</v>
      </c>
      <c r="K11" s="519">
        <f t="shared" si="0"/>
        <v>26642.880000000001</v>
      </c>
      <c r="L11" s="196"/>
      <c r="O11" s="61"/>
      <c r="P11" s="61"/>
    </row>
    <row r="12" spans="1:17" ht="14.45" customHeight="1">
      <c r="C12" s="190"/>
      <c r="D12" s="423"/>
      <c r="E12" s="423"/>
      <c r="F12" s="424"/>
      <c r="G12" s="62"/>
      <c r="H12" s="62"/>
      <c r="I12" s="62"/>
      <c r="J12" s="62"/>
      <c r="K12" s="422"/>
      <c r="L12" s="196"/>
      <c r="O12" s="61"/>
      <c r="P12" s="61"/>
    </row>
    <row r="13" spans="1:17" ht="14.45" customHeight="1">
      <c r="C13" s="190" t="s">
        <v>192</v>
      </c>
      <c r="D13" s="179">
        <v>24348</v>
      </c>
      <c r="E13" s="179">
        <v>29980</v>
      </c>
      <c r="F13" s="425">
        <v>37190</v>
      </c>
      <c r="G13" s="16">
        <v>45603</v>
      </c>
      <c r="H13" s="16">
        <v>53592</v>
      </c>
      <c r="I13" s="60">
        <f t="shared" ref="I13:K14" si="1">H13*(1+I42)</f>
        <v>62980.559700019738</v>
      </c>
      <c r="J13" s="60">
        <f t="shared" si="1"/>
        <v>74013.862145987281</v>
      </c>
      <c r="K13" s="519">
        <f t="shared" si="1"/>
        <v>86980.042982429892</v>
      </c>
      <c r="L13" s="196"/>
      <c r="M13" t="s">
        <v>296</v>
      </c>
      <c r="O13" s="61"/>
      <c r="P13" s="61"/>
    </row>
    <row r="14" spans="1:17" ht="14.45" customHeight="1">
      <c r="C14" s="190" t="s">
        <v>193</v>
      </c>
      <c r="D14" s="179">
        <v>11132</v>
      </c>
      <c r="E14" s="179">
        <v>12863</v>
      </c>
      <c r="F14" s="425">
        <v>17417</v>
      </c>
      <c r="G14" s="16">
        <v>23079</v>
      </c>
      <c r="H14" s="16">
        <v>26278</v>
      </c>
      <c r="I14" s="60">
        <f t="shared" si="1"/>
        <v>29920.416135881103</v>
      </c>
      <c r="J14" s="60">
        <f t="shared" si="1"/>
        <v>34067.710698846728</v>
      </c>
      <c r="K14" s="519">
        <f t="shared" si="1"/>
        <v>38789.865321040525</v>
      </c>
      <c r="L14" s="196"/>
      <c r="M14" t="s">
        <v>296</v>
      </c>
      <c r="O14" s="61"/>
      <c r="P14" s="61"/>
      <c r="Q14" s="61"/>
    </row>
    <row r="15" spans="1:17" ht="14.45" customHeight="1">
      <c r="C15" s="23" t="s">
        <v>202</v>
      </c>
      <c r="D15" s="426">
        <f>SUM(D9:D11)+SUM(D13:D14)</f>
        <v>215639</v>
      </c>
      <c r="E15" s="426">
        <f t="shared" ref="E15:K15" si="2">SUM(E9:E11)+SUM(E13:E14)</f>
        <v>229234</v>
      </c>
      <c r="F15" s="427">
        <f t="shared" si="2"/>
        <v>265595</v>
      </c>
      <c r="G15" s="426">
        <f t="shared" si="2"/>
        <v>252990.4817</v>
      </c>
      <c r="H15" s="426">
        <f t="shared" si="2"/>
        <v>265376.78419999999</v>
      </c>
      <c r="I15" s="426">
        <f t="shared" si="2"/>
        <v>278407.76003590086</v>
      </c>
      <c r="J15" s="426">
        <f t="shared" si="2"/>
        <v>293588.357044834</v>
      </c>
      <c r="K15" s="427">
        <f t="shared" si="2"/>
        <v>311276.6925034704</v>
      </c>
      <c r="L15" s="196"/>
      <c r="Q15" s="61"/>
    </row>
    <row r="16" spans="1:17" ht="14.45" customHeight="1">
      <c r="C16" s="191" t="s">
        <v>189</v>
      </c>
      <c r="D16" s="167"/>
      <c r="E16" s="428">
        <f t="shared" ref="E16:K16" si="3">E15/D15-1</f>
        <v>6.304518199398057E-2</v>
      </c>
      <c r="F16" s="429">
        <f t="shared" si="3"/>
        <v>0.15861957650261305</v>
      </c>
      <c r="G16" s="430">
        <f t="shared" si="3"/>
        <v>-4.7457664112652731E-2</v>
      </c>
      <c r="H16" s="430">
        <f t="shared" si="3"/>
        <v>4.8959559335073566E-2</v>
      </c>
      <c r="I16" s="430">
        <f t="shared" si="3"/>
        <v>4.9103676778599281E-2</v>
      </c>
      <c r="J16" s="430">
        <f t="shared" si="3"/>
        <v>5.452648664310078E-2</v>
      </c>
      <c r="K16" s="429">
        <f t="shared" si="3"/>
        <v>6.0248763393349503E-2</v>
      </c>
      <c r="L16" s="196"/>
      <c r="Q16" s="61"/>
    </row>
    <row r="17" spans="3:18" ht="14.45" customHeight="1">
      <c r="C17" s="191"/>
      <c r="D17" s="167"/>
      <c r="E17" s="428"/>
      <c r="F17" s="429"/>
      <c r="G17" s="430"/>
      <c r="H17" s="430"/>
      <c r="I17" s="430"/>
      <c r="J17" s="430"/>
      <c r="K17" s="429"/>
      <c r="L17" s="196"/>
    </row>
    <row r="18" spans="3:18" ht="14.45" customHeight="1">
      <c r="C18" s="210" t="s">
        <v>190</v>
      </c>
      <c r="D18" s="431"/>
      <c r="E18" s="431"/>
      <c r="F18" s="432"/>
      <c r="G18" s="431"/>
      <c r="H18" s="431"/>
      <c r="I18" s="431"/>
      <c r="J18" s="431"/>
      <c r="K18" s="432"/>
      <c r="L18" s="196"/>
      <c r="Q18" s="61"/>
    </row>
    <row r="19" spans="3:18" ht="14.45" customHeight="1">
      <c r="C19" s="25" t="s">
        <v>186</v>
      </c>
      <c r="D19" s="16">
        <v>211884</v>
      </c>
      <c r="E19" s="16">
        <v>216756</v>
      </c>
      <c r="F19" s="425">
        <v>217722</v>
      </c>
      <c r="G19" s="16">
        <v>173700</v>
      </c>
      <c r="H19" s="16">
        <v>190880</v>
      </c>
      <c r="I19" s="16">
        <v>190880</v>
      </c>
      <c r="J19" s="16">
        <v>190880</v>
      </c>
      <c r="K19" s="425">
        <v>190880</v>
      </c>
      <c r="L19" s="196"/>
      <c r="M19" t="s">
        <v>198</v>
      </c>
      <c r="Q19" s="61"/>
      <c r="R19" s="61"/>
    </row>
    <row r="20" spans="3:18" ht="14.45" customHeight="1">
      <c r="C20" s="190" t="s">
        <v>187</v>
      </c>
      <c r="D20" s="179">
        <v>45590</v>
      </c>
      <c r="E20" s="179">
        <v>43753</v>
      </c>
      <c r="F20" s="425">
        <v>43535</v>
      </c>
      <c r="G20" s="16">
        <v>46170</v>
      </c>
      <c r="H20" s="16">
        <v>49260</v>
      </c>
      <c r="I20" s="16">
        <v>49260</v>
      </c>
      <c r="J20" s="16">
        <v>49260</v>
      </c>
      <c r="K20" s="425">
        <v>49260</v>
      </c>
      <c r="L20" s="196"/>
      <c r="M20" t="s">
        <v>198</v>
      </c>
      <c r="Q20" s="61"/>
    </row>
    <row r="21" spans="3:18" ht="14.45" customHeight="1">
      <c r="C21" s="190" t="s">
        <v>188</v>
      </c>
      <c r="D21" s="179">
        <v>18484</v>
      </c>
      <c r="E21" s="179">
        <v>19251</v>
      </c>
      <c r="F21" s="425">
        <v>18209</v>
      </c>
      <c r="G21" s="16">
        <v>19670</v>
      </c>
      <c r="H21" s="16">
        <v>19140</v>
      </c>
      <c r="I21" s="16">
        <v>19140</v>
      </c>
      <c r="J21" s="16">
        <v>19140</v>
      </c>
      <c r="K21" s="425">
        <v>19140</v>
      </c>
      <c r="L21" s="196"/>
      <c r="M21" t="s">
        <v>198</v>
      </c>
      <c r="Q21" s="61"/>
    </row>
    <row r="22" spans="3:18" ht="14.45" customHeight="1">
      <c r="D22" s="357"/>
      <c r="E22" s="357"/>
      <c r="F22" s="434"/>
      <c r="G22" s="357"/>
      <c r="H22" s="357"/>
      <c r="I22" s="357"/>
      <c r="J22" s="357"/>
      <c r="K22" s="434"/>
      <c r="Q22" s="61"/>
    </row>
    <row r="23" spans="3:18" ht="14.45" customHeight="1">
      <c r="C23" s="210" t="s">
        <v>195</v>
      </c>
      <c r="D23" s="431"/>
      <c r="E23" s="431"/>
      <c r="F23" s="432"/>
      <c r="G23" s="431"/>
      <c r="H23" s="431"/>
      <c r="I23" s="431"/>
      <c r="J23" s="431"/>
      <c r="K23" s="432"/>
      <c r="L23" s="196"/>
      <c r="P23" s="61"/>
      <c r="Q23" s="61"/>
      <c r="R23" s="61"/>
    </row>
    <row r="24" spans="3:18" ht="14.45" customHeight="1">
      <c r="C24" s="25" t="s">
        <v>186</v>
      </c>
      <c r="D24" s="502">
        <f t="shared" ref="D24:F26" si="4">D9/D19*1000</f>
        <v>645.16433520228043</v>
      </c>
      <c r="E24" s="502">
        <f t="shared" si="4"/>
        <v>651.97272509180823</v>
      </c>
      <c r="F24" s="502">
        <f t="shared" si="4"/>
        <v>765.65069216707548</v>
      </c>
      <c r="G24" s="436">
        <v>792</v>
      </c>
      <c r="H24" s="369">
        <v>725</v>
      </c>
      <c r="I24" s="369">
        <v>725</v>
      </c>
      <c r="J24" s="369">
        <v>725</v>
      </c>
      <c r="K24" s="437">
        <v>725</v>
      </c>
      <c r="L24" s="196"/>
      <c r="M24" t="s">
        <v>198</v>
      </c>
      <c r="P24" s="61"/>
    </row>
    <row r="25" spans="3:18" ht="14.45" customHeight="1">
      <c r="C25" s="190" t="s">
        <v>187</v>
      </c>
      <c r="D25" s="502">
        <f t="shared" si="4"/>
        <v>452.46764641368719</v>
      </c>
      <c r="E25" s="502">
        <f t="shared" si="4"/>
        <v>439.32987452288984</v>
      </c>
      <c r="F25" s="502">
        <f t="shared" si="4"/>
        <v>431.95130354886874</v>
      </c>
      <c r="G25" s="436">
        <v>438.01</v>
      </c>
      <c r="H25" s="369">
        <v>415.67</v>
      </c>
      <c r="I25" s="369">
        <v>415.67</v>
      </c>
      <c r="J25" s="369">
        <v>415.67</v>
      </c>
      <c r="K25" s="437">
        <v>415.67</v>
      </c>
      <c r="L25" s="196"/>
      <c r="M25" t="s">
        <v>198</v>
      </c>
    </row>
    <row r="26" spans="3:18" ht="14.45" customHeight="1">
      <c r="C26" s="190" t="s">
        <v>188</v>
      </c>
      <c r="D26" s="502">
        <f t="shared" si="4"/>
        <v>1235.1763687513526</v>
      </c>
      <c r="E26" s="502">
        <f t="shared" si="4"/>
        <v>1342.7873876681731</v>
      </c>
      <c r="F26" s="502">
        <f t="shared" si="4"/>
        <v>1399.5277060794112</v>
      </c>
      <c r="G26" s="436">
        <v>1348</v>
      </c>
      <c r="H26" s="369">
        <v>1392</v>
      </c>
      <c r="I26" s="369">
        <v>1392</v>
      </c>
      <c r="J26" s="369">
        <v>1392</v>
      </c>
      <c r="K26" s="437">
        <v>1392</v>
      </c>
      <c r="L26" s="196"/>
      <c r="M26" t="s">
        <v>198</v>
      </c>
    </row>
    <row r="27" spans="3:18" ht="14.45" customHeight="1">
      <c r="C27" s="190"/>
      <c r="D27" s="438"/>
      <c r="E27" s="438"/>
      <c r="F27" s="435"/>
      <c r="G27" s="436"/>
      <c r="H27" s="369"/>
      <c r="I27" s="369"/>
      <c r="J27" s="369"/>
      <c r="K27" s="437"/>
      <c r="L27" s="196"/>
    </row>
    <row r="28" spans="3:18" ht="14.45" customHeight="1">
      <c r="C28" s="210" t="s">
        <v>194</v>
      </c>
      <c r="D28" s="431"/>
      <c r="E28" s="431"/>
      <c r="F28" s="431"/>
      <c r="G28" s="503"/>
      <c r="H28" s="431"/>
      <c r="I28" s="431"/>
      <c r="J28" s="431"/>
      <c r="K28" s="432"/>
      <c r="L28" s="196"/>
      <c r="P28" s="61"/>
    </row>
    <row r="29" spans="3:18" ht="14.45" customHeight="1">
      <c r="C29" s="25" t="s">
        <v>186</v>
      </c>
      <c r="D29" s="504"/>
      <c r="E29" s="168">
        <f t="shared" ref="E29:K31" si="5">E19/D19-1</f>
        <v>2.2993713541371585E-2</v>
      </c>
      <c r="F29" s="168">
        <f t="shared" si="5"/>
        <v>4.4566240380889965E-3</v>
      </c>
      <c r="G29" s="505">
        <f t="shared" si="5"/>
        <v>-0.20219362306060018</v>
      </c>
      <c r="H29" s="168">
        <f t="shared" si="5"/>
        <v>9.8906160046056346E-2</v>
      </c>
      <c r="I29" s="168">
        <f t="shared" si="5"/>
        <v>0</v>
      </c>
      <c r="J29" s="168">
        <f t="shared" si="5"/>
        <v>0</v>
      </c>
      <c r="K29" s="506">
        <f t="shared" si="5"/>
        <v>0</v>
      </c>
      <c r="L29" s="196"/>
    </row>
    <row r="30" spans="3:18" ht="14.45" customHeight="1">
      <c r="C30" s="190" t="s">
        <v>187</v>
      </c>
      <c r="D30" s="357"/>
      <c r="E30" s="358">
        <f t="shared" si="5"/>
        <v>-4.0293924106163614E-2</v>
      </c>
      <c r="F30" s="168">
        <f t="shared" si="5"/>
        <v>-4.98251548465245E-3</v>
      </c>
      <c r="G30" s="505">
        <f t="shared" si="5"/>
        <v>6.052601355231424E-2</v>
      </c>
      <c r="H30" s="168">
        <f t="shared" si="5"/>
        <v>6.6926575698505575E-2</v>
      </c>
      <c r="I30" s="168">
        <f t="shared" si="5"/>
        <v>0</v>
      </c>
      <c r="J30" s="168">
        <f t="shared" si="5"/>
        <v>0</v>
      </c>
      <c r="K30" s="506">
        <f t="shared" si="5"/>
        <v>0</v>
      </c>
      <c r="L30" s="196"/>
    </row>
    <row r="31" spans="3:18" ht="14.45" customHeight="1">
      <c r="C31" s="190" t="s">
        <v>188</v>
      </c>
      <c r="D31" s="423"/>
      <c r="E31" s="358">
        <f t="shared" si="5"/>
        <v>4.1495347327418219E-2</v>
      </c>
      <c r="F31" s="168">
        <f t="shared" si="5"/>
        <v>-5.4127058334631939E-2</v>
      </c>
      <c r="G31" s="505">
        <f t="shared" si="5"/>
        <v>8.0235048602339543E-2</v>
      </c>
      <c r="H31" s="168">
        <f t="shared" si="5"/>
        <v>-2.6944585663446818E-2</v>
      </c>
      <c r="I31" s="168">
        <f t="shared" si="5"/>
        <v>0</v>
      </c>
      <c r="J31" s="168">
        <f t="shared" si="5"/>
        <v>0</v>
      </c>
      <c r="K31" s="506">
        <f t="shared" si="5"/>
        <v>0</v>
      </c>
      <c r="L31" s="196"/>
    </row>
    <row r="32" spans="3:18" ht="14.45" customHeight="1">
      <c r="C32" s="191"/>
      <c r="D32" s="167"/>
      <c r="E32" s="167"/>
      <c r="F32" s="20"/>
      <c r="G32" s="507"/>
      <c r="H32" s="20"/>
      <c r="I32" s="20"/>
      <c r="J32" s="20"/>
      <c r="K32" s="508"/>
      <c r="L32" s="196"/>
      <c r="P32" s="61"/>
    </row>
    <row r="33" spans="3:13" ht="14.45" customHeight="1">
      <c r="C33" s="23" t="s">
        <v>196</v>
      </c>
      <c r="D33" s="357"/>
      <c r="E33" s="357"/>
      <c r="F33" s="353"/>
      <c r="G33" s="509"/>
      <c r="H33" s="353"/>
      <c r="I33" s="353"/>
      <c r="J33" s="353"/>
      <c r="K33" s="434"/>
      <c r="L33" s="196"/>
    </row>
    <row r="34" spans="3:13" ht="14.45" customHeight="1">
      <c r="C34" s="190" t="s">
        <v>186</v>
      </c>
      <c r="D34" s="510"/>
      <c r="E34" s="358">
        <f t="shared" ref="E34:F36" si="6">E24/D24-1</f>
        <v>1.0552954523428637E-2</v>
      </c>
      <c r="F34" s="168">
        <f t="shared" si="6"/>
        <v>0.17436000418462227</v>
      </c>
      <c r="G34" s="505">
        <f t="shared" ref="G34:K36" si="7">G24/F24-1</f>
        <v>3.4414267632079332E-2</v>
      </c>
      <c r="H34" s="168">
        <f t="shared" si="7"/>
        <v>-8.4595959595959558E-2</v>
      </c>
      <c r="I34" s="168">
        <f t="shared" si="7"/>
        <v>0</v>
      </c>
      <c r="J34" s="168">
        <f t="shared" si="7"/>
        <v>0</v>
      </c>
      <c r="K34" s="506">
        <f t="shared" si="7"/>
        <v>0</v>
      </c>
      <c r="L34" s="196"/>
    </row>
    <row r="35" spans="3:13" ht="14.45" customHeight="1">
      <c r="C35" s="190" t="s">
        <v>187</v>
      </c>
      <c r="D35" s="510"/>
      <c r="E35" s="358">
        <f t="shared" si="6"/>
        <v>-2.9035826085972993E-2</v>
      </c>
      <c r="F35" s="168">
        <f t="shared" si="6"/>
        <v>-1.6795058569677779E-2</v>
      </c>
      <c r="G35" s="505">
        <f t="shared" si="7"/>
        <v>1.4026341398564179E-2</v>
      </c>
      <c r="H35" s="168">
        <f t="shared" si="7"/>
        <v>-5.1003401748818455E-2</v>
      </c>
      <c r="I35" s="168">
        <f t="shared" si="7"/>
        <v>0</v>
      </c>
      <c r="J35" s="168">
        <f t="shared" si="7"/>
        <v>0</v>
      </c>
      <c r="K35" s="506">
        <f t="shared" si="7"/>
        <v>0</v>
      </c>
      <c r="L35" s="196"/>
    </row>
    <row r="36" spans="3:13" ht="14.45" customHeight="1">
      <c r="C36" s="190" t="s">
        <v>188</v>
      </c>
      <c r="D36" s="510"/>
      <c r="E36" s="358">
        <f t="shared" si="6"/>
        <v>8.7121986494613113E-2</v>
      </c>
      <c r="F36" s="168">
        <f t="shared" si="6"/>
        <v>4.2255623587417634E-2</v>
      </c>
      <c r="G36" s="505">
        <f t="shared" si="7"/>
        <v>-3.6817924972531779E-2</v>
      </c>
      <c r="H36" s="168">
        <f t="shared" si="7"/>
        <v>3.2640949554896048E-2</v>
      </c>
      <c r="I36" s="168">
        <f t="shared" si="7"/>
        <v>0</v>
      </c>
      <c r="J36" s="168">
        <f t="shared" si="7"/>
        <v>0</v>
      </c>
      <c r="K36" s="506">
        <f t="shared" si="7"/>
        <v>0</v>
      </c>
      <c r="L36" s="196"/>
    </row>
    <row r="37" spans="3:13" ht="14.45" customHeight="1">
      <c r="D37" s="357"/>
      <c r="E37" s="357"/>
      <c r="F37" s="353"/>
      <c r="G37" s="509"/>
      <c r="H37" s="353"/>
      <c r="I37" s="353"/>
      <c r="J37" s="353"/>
      <c r="K37" s="434"/>
      <c r="L37" s="196"/>
    </row>
    <row r="38" spans="3:13" ht="14.45" customHeight="1">
      <c r="C38" s="209" t="s">
        <v>200</v>
      </c>
      <c r="D38" s="357"/>
      <c r="E38" s="357"/>
      <c r="F38" s="353"/>
      <c r="G38" s="509"/>
      <c r="H38" s="353"/>
      <c r="I38" s="353"/>
      <c r="J38" s="353"/>
      <c r="K38" s="434"/>
      <c r="L38" s="196"/>
    </row>
    <row r="39" spans="3:13" ht="14.45" customHeight="1">
      <c r="C39" s="190" t="s">
        <v>186</v>
      </c>
      <c r="D39" s="357"/>
      <c r="E39" s="361">
        <f t="shared" ref="E39:K39" si="8">E9/D9-1</f>
        <v>3.3789319678127372E-2</v>
      </c>
      <c r="F39" s="379">
        <f t="shared" si="8"/>
        <v>0.1795936852086415</v>
      </c>
      <c r="G39" s="511">
        <f t="shared" si="8"/>
        <v>-0.17473770088602814</v>
      </c>
      <c r="H39" s="379">
        <f t="shared" si="8"/>
        <v>5.9431389310491411E-3</v>
      </c>
      <c r="I39" s="379">
        <f t="shared" si="8"/>
        <v>0</v>
      </c>
      <c r="J39" s="379">
        <f t="shared" si="8"/>
        <v>0</v>
      </c>
      <c r="K39" s="512">
        <f t="shared" si="8"/>
        <v>0</v>
      </c>
      <c r="L39" s="196"/>
    </row>
    <row r="40" spans="3:13" ht="14.45" customHeight="1">
      <c r="C40" s="190" t="s">
        <v>187</v>
      </c>
      <c r="D40" s="357"/>
      <c r="E40" s="361">
        <f t="shared" ref="E40:K40" si="9">E10/D10-1</f>
        <v>-6.8159782819468662E-2</v>
      </c>
      <c r="F40" s="379">
        <f t="shared" si="9"/>
        <v>-2.169389241494124E-2</v>
      </c>
      <c r="G40" s="511">
        <f t="shared" si="9"/>
        <v>7.5401313480457199E-2</v>
      </c>
      <c r="H40" s="379">
        <f t="shared" si="9"/>
        <v>1.2509690921663541E-2</v>
      </c>
      <c r="I40" s="379">
        <f t="shared" si="9"/>
        <v>0</v>
      </c>
      <c r="J40" s="379">
        <f t="shared" si="9"/>
        <v>0</v>
      </c>
      <c r="K40" s="512">
        <f t="shared" si="9"/>
        <v>0</v>
      </c>
      <c r="L40" s="196"/>
    </row>
    <row r="41" spans="3:13" ht="14.45" customHeight="1">
      <c r="C41" s="190" t="s">
        <v>188</v>
      </c>
      <c r="D41" s="357"/>
      <c r="E41" s="361">
        <f t="shared" ref="E41:K41" si="10">E11/D11-1</f>
        <v>0.13223249091148004</v>
      </c>
      <c r="F41" s="379">
        <f t="shared" si="10"/>
        <v>-1.4158607350096664E-2</v>
      </c>
      <c r="G41" s="511">
        <f t="shared" si="10"/>
        <v>4.0463035630199373E-2</v>
      </c>
      <c r="H41" s="379">
        <f t="shared" si="10"/>
        <v>4.8168670300312577E-3</v>
      </c>
      <c r="I41" s="379">
        <f t="shared" si="10"/>
        <v>0</v>
      </c>
      <c r="J41" s="379">
        <f t="shared" si="10"/>
        <v>0</v>
      </c>
      <c r="K41" s="512">
        <f t="shared" si="10"/>
        <v>0</v>
      </c>
      <c r="L41" s="196"/>
    </row>
    <row r="42" spans="3:13" ht="14.45" customHeight="1">
      <c r="C42" s="190" t="s">
        <v>192</v>
      </c>
      <c r="D42" s="428"/>
      <c r="E42" s="466">
        <f t="shared" ref="E42:H43" si="11">E13/D13-1</f>
        <v>0.23131263348118947</v>
      </c>
      <c r="F42" s="492">
        <f t="shared" si="11"/>
        <v>0.24049366244162784</v>
      </c>
      <c r="G42" s="513">
        <f t="shared" si="11"/>
        <v>0.22621672492605538</v>
      </c>
      <c r="H42" s="514">
        <f t="shared" si="11"/>
        <v>0.17518584303664242</v>
      </c>
      <c r="I42" s="455">
        <f t="shared" ref="I42:K43" si="12">H42</f>
        <v>0.17518584303664242</v>
      </c>
      <c r="J42" s="520">
        <f t="shared" si="12"/>
        <v>0.17518584303664242</v>
      </c>
      <c r="K42" s="521">
        <f t="shared" si="12"/>
        <v>0.17518584303664242</v>
      </c>
      <c r="L42" s="196"/>
      <c r="M42" t="s">
        <v>199</v>
      </c>
    </row>
    <row r="43" spans="3:13" ht="14.45" customHeight="1">
      <c r="C43" s="190" t="s">
        <v>193</v>
      </c>
      <c r="D43" s="428"/>
      <c r="E43" s="466">
        <f t="shared" si="11"/>
        <v>0.15549766439094492</v>
      </c>
      <c r="F43" s="492">
        <f t="shared" si="11"/>
        <v>0.35403871569618284</v>
      </c>
      <c r="G43" s="515">
        <f t="shared" si="11"/>
        <v>0.32508468737440421</v>
      </c>
      <c r="H43" s="516">
        <f t="shared" si="11"/>
        <v>0.13861085835608122</v>
      </c>
      <c r="I43" s="522">
        <f t="shared" si="12"/>
        <v>0.13861085835608122</v>
      </c>
      <c r="J43" s="522">
        <f t="shared" si="12"/>
        <v>0.13861085835608122</v>
      </c>
      <c r="K43" s="523">
        <f t="shared" si="12"/>
        <v>0.13861085835608122</v>
      </c>
      <c r="L43" s="196"/>
      <c r="M43" t="s">
        <v>199</v>
      </c>
    </row>
    <row r="44" spans="3:13">
      <c r="G44" s="196"/>
      <c r="H44" s="196"/>
      <c r="I44" s="196"/>
      <c r="J44" s="196"/>
      <c r="K44" s="196"/>
    </row>
    <row r="45" spans="3:13">
      <c r="M45" s="216" t="s">
        <v>204</v>
      </c>
    </row>
    <row r="46" spans="3:13">
      <c r="M46" s="216" t="s">
        <v>205</v>
      </c>
    </row>
    <row r="47" spans="3:13">
      <c r="M47" s="216"/>
    </row>
    <row r="48" spans="3:13">
      <c r="M48" s="216"/>
    </row>
    <row r="49" ht="15" customHeight="1"/>
    <row r="51" ht="15" customHeight="1"/>
    <row r="52" ht="15" customHeight="1"/>
    <row r="54" ht="15" customHeight="1"/>
    <row r="55" ht="15" customHeight="1"/>
    <row r="56" ht="15.75" customHeight="1"/>
  </sheetData>
  <pageMargins left="0.7" right="0.7" top="0.75" bottom="0.75" header="0.3" footer="0.3"/>
  <pageSetup scale="46" fitToHeight="0"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P56"/>
  <sheetViews>
    <sheetView showGridLines="0" zoomScaleNormal="100" workbookViewId="0"/>
  </sheetViews>
  <sheetFormatPr defaultRowHeight="15"/>
  <cols>
    <col min="1" max="2" width="1.7109375" customWidth="1"/>
    <col min="3" max="3" width="27.42578125" customWidth="1"/>
    <col min="6" max="6" width="11.42578125" customWidth="1"/>
    <col min="7" max="11" width="10.85546875" customWidth="1"/>
    <col min="12" max="12" width="2.5703125" customWidth="1"/>
    <col min="14" max="14" width="29.5703125" bestFit="1" customWidth="1"/>
    <col min="15" max="15" width="12.42578125" bestFit="1" customWidth="1"/>
    <col min="16" max="16" width="10" bestFit="1" customWidth="1"/>
  </cols>
  <sheetData>
    <row r="1" spans="1:16" s="5" customFormat="1" ht="15.75" thickBot="1">
      <c r="A1" s="480"/>
    </row>
    <row r="2" spans="1:16" ht="21.75" thickBot="1">
      <c r="A2" s="5"/>
      <c r="B2" s="5"/>
      <c r="C2" s="479" t="s">
        <v>191</v>
      </c>
      <c r="D2" s="78"/>
      <c r="E2" s="78"/>
      <c r="F2" s="78"/>
      <c r="G2" s="78"/>
      <c r="H2" s="78"/>
      <c r="I2" s="78"/>
      <c r="J2" s="78"/>
      <c r="K2" s="78"/>
    </row>
    <row r="3" spans="1:16">
      <c r="A3" s="5"/>
      <c r="B3" s="5"/>
      <c r="C3" s="248" t="s">
        <v>310</v>
      </c>
    </row>
    <row r="4" spans="1:16">
      <c r="A4" s="5"/>
      <c r="B4" s="5"/>
      <c r="C4" s="248"/>
    </row>
    <row r="5" spans="1:16" ht="14.45" customHeight="1">
      <c r="C5" t="str">
        <f>'FSM + Rev Scenarios'!C15</f>
        <v xml:space="preserve">Fiscal year  </v>
      </c>
      <c r="D5" s="259">
        <f>'FSM + Rev Scenarios'!D15</f>
        <v>2016</v>
      </c>
      <c r="E5" s="259">
        <f>'FSM + Rev Scenarios'!E15</f>
        <v>2017</v>
      </c>
      <c r="F5" s="259">
        <f>'FSM + Rev Scenarios'!F15</f>
        <v>2018</v>
      </c>
      <c r="G5" s="260">
        <f>'FSM + Rev Scenarios'!G15</f>
        <v>2019</v>
      </c>
      <c r="H5" s="260">
        <f>'FSM + Rev Scenarios'!H15</f>
        <v>2020</v>
      </c>
      <c r="I5" s="260">
        <f>'FSM + Rev Scenarios'!I15</f>
        <v>2021</v>
      </c>
      <c r="J5" s="260">
        <f>'FSM + Rev Scenarios'!J15</f>
        <v>2022</v>
      </c>
      <c r="K5" s="260">
        <f>'FSM + Rev Scenarios'!K15</f>
        <v>2023</v>
      </c>
    </row>
    <row r="6" spans="1:16" ht="14.45" customHeight="1">
      <c r="C6" s="248" t="str">
        <f>'FSM + Rev Scenarios'!C16</f>
        <v>Fiscal year end date</v>
      </c>
      <c r="D6" s="305">
        <f>'FSM + Rev Scenarios'!D16</f>
        <v>42643</v>
      </c>
      <c r="E6" s="305">
        <f>'FSM + Rev Scenarios'!E16</f>
        <v>43008</v>
      </c>
      <c r="F6" s="305">
        <f>'FSM + Rev Scenarios'!F16</f>
        <v>43372</v>
      </c>
      <c r="G6" s="305">
        <f>'FSM + Rev Scenarios'!G16</f>
        <v>43738</v>
      </c>
      <c r="H6" s="305">
        <f>'FSM + Rev Scenarios'!H16</f>
        <v>44104</v>
      </c>
      <c r="I6" s="305">
        <f>'FSM + Rev Scenarios'!I16</f>
        <v>44469</v>
      </c>
      <c r="J6" s="305">
        <f>'FSM + Rev Scenarios'!J16</f>
        <v>44834</v>
      </c>
      <c r="K6" s="305">
        <f>'FSM + Rev Scenarios'!K16</f>
        <v>45199</v>
      </c>
    </row>
    <row r="7" spans="1:16" ht="14.45" customHeight="1">
      <c r="C7" s="306" t="s">
        <v>201</v>
      </c>
      <c r="D7" s="307"/>
      <c r="E7" s="307"/>
      <c r="F7" s="307"/>
      <c r="G7" s="307"/>
      <c r="H7" s="307"/>
      <c r="I7" s="307"/>
      <c r="J7" s="307"/>
      <c r="K7" s="307"/>
    </row>
    <row r="8" spans="1:16" ht="14.45" customHeight="1">
      <c r="C8" s="308" t="s">
        <v>203</v>
      </c>
      <c r="D8" s="241"/>
      <c r="E8" s="241"/>
      <c r="F8" s="241"/>
      <c r="G8" s="309"/>
      <c r="H8" s="310"/>
      <c r="I8" s="310"/>
      <c r="J8" s="310"/>
      <c r="K8" s="311"/>
    </row>
    <row r="9" spans="1:16" ht="14.45" customHeight="1">
      <c r="C9" s="253" t="s">
        <v>186</v>
      </c>
      <c r="D9" s="179">
        <v>136700</v>
      </c>
      <c r="E9" s="179">
        <v>141319</v>
      </c>
      <c r="F9" s="179">
        <v>166699</v>
      </c>
      <c r="G9" s="421">
        <f t="shared" ref="G9:K11" si="0">G19*G24/1000</f>
        <v>137570.4</v>
      </c>
      <c r="H9" s="359">
        <f t="shared" si="0"/>
        <v>138388</v>
      </c>
      <c r="I9" s="359">
        <f t="shared" si="0"/>
        <v>138388</v>
      </c>
      <c r="J9" s="359">
        <f t="shared" si="0"/>
        <v>138388</v>
      </c>
      <c r="K9" s="422">
        <f t="shared" si="0"/>
        <v>138388</v>
      </c>
      <c r="O9" s="194"/>
      <c r="P9" s="194"/>
    </row>
    <row r="10" spans="1:16" ht="14.45" customHeight="1">
      <c r="C10" s="253" t="s">
        <v>187</v>
      </c>
      <c r="D10" s="179">
        <v>20628</v>
      </c>
      <c r="E10" s="179">
        <v>19222</v>
      </c>
      <c r="F10" s="179">
        <v>18805</v>
      </c>
      <c r="G10" s="421">
        <f t="shared" si="0"/>
        <v>20222.921699999999</v>
      </c>
      <c r="H10" s="359">
        <f t="shared" si="0"/>
        <v>20475.904200000001</v>
      </c>
      <c r="I10" s="359">
        <f t="shared" si="0"/>
        <v>20475.904200000001</v>
      </c>
      <c r="J10" s="359">
        <f t="shared" si="0"/>
        <v>20475.904200000001</v>
      </c>
      <c r="K10" s="422">
        <f t="shared" si="0"/>
        <v>20475.904200000001</v>
      </c>
      <c r="O10" s="61"/>
      <c r="P10" s="61"/>
    </row>
    <row r="11" spans="1:16" ht="14.45" customHeight="1">
      <c r="C11" s="253" t="s">
        <v>188</v>
      </c>
      <c r="D11" s="179">
        <v>22831</v>
      </c>
      <c r="E11" s="179">
        <v>25850</v>
      </c>
      <c r="F11" s="179">
        <v>25484</v>
      </c>
      <c r="G11" s="421">
        <f t="shared" si="0"/>
        <v>26515.16</v>
      </c>
      <c r="H11" s="359">
        <f t="shared" si="0"/>
        <v>26642.880000000001</v>
      </c>
      <c r="I11" s="359">
        <f t="shared" si="0"/>
        <v>26642.880000000001</v>
      </c>
      <c r="J11" s="359">
        <f t="shared" si="0"/>
        <v>26642.880000000001</v>
      </c>
      <c r="K11" s="422">
        <f t="shared" si="0"/>
        <v>26642.880000000001</v>
      </c>
      <c r="O11" s="61"/>
      <c r="P11" s="61"/>
    </row>
    <row r="12" spans="1:16" ht="14.45" customHeight="1">
      <c r="C12" s="253"/>
      <c r="D12" s="179"/>
      <c r="E12" s="179"/>
      <c r="F12" s="425"/>
      <c r="G12" s="359"/>
      <c r="H12" s="359"/>
      <c r="I12" s="359"/>
      <c r="J12" s="359"/>
      <c r="K12" s="422"/>
      <c r="O12" s="61"/>
      <c r="P12" s="61"/>
    </row>
    <row r="13" spans="1:16" ht="14.45" customHeight="1">
      <c r="C13" s="253" t="s">
        <v>192</v>
      </c>
      <c r="D13" s="179">
        <v>24348</v>
      </c>
      <c r="E13" s="179">
        <v>29980</v>
      </c>
      <c r="F13" s="425">
        <v>37190</v>
      </c>
      <c r="G13" s="16">
        <v>45603</v>
      </c>
      <c r="H13" s="16">
        <v>53592</v>
      </c>
      <c r="I13" s="16">
        <f t="shared" ref="I13:K14" si="1">H13*(1+I42)</f>
        <v>62980.559700019738</v>
      </c>
      <c r="J13" s="16">
        <f t="shared" si="1"/>
        <v>74013.862145987281</v>
      </c>
      <c r="K13" s="425">
        <f t="shared" si="1"/>
        <v>86980.042982429892</v>
      </c>
      <c r="M13" t="s">
        <v>296</v>
      </c>
      <c r="O13" s="61"/>
      <c r="P13" s="61"/>
    </row>
    <row r="14" spans="1:16" ht="14.45" customHeight="1">
      <c r="C14" s="253" t="s">
        <v>193</v>
      </c>
      <c r="D14" s="179">
        <v>11132</v>
      </c>
      <c r="E14" s="179">
        <v>12863</v>
      </c>
      <c r="F14" s="425">
        <v>17417</v>
      </c>
      <c r="G14" s="179">
        <v>23079</v>
      </c>
      <c r="H14" s="179">
        <v>26278</v>
      </c>
      <c r="I14" s="179">
        <f t="shared" si="1"/>
        <v>29920.416135881103</v>
      </c>
      <c r="J14" s="179">
        <f t="shared" si="1"/>
        <v>34067.710698846728</v>
      </c>
      <c r="K14" s="425">
        <f t="shared" si="1"/>
        <v>38789.865321040525</v>
      </c>
      <c r="M14" t="s">
        <v>296</v>
      </c>
      <c r="O14" s="61"/>
      <c r="P14" s="61"/>
    </row>
    <row r="15" spans="1:16" ht="14.45" customHeight="1">
      <c r="C15" s="23" t="s">
        <v>202</v>
      </c>
      <c r="D15" s="426">
        <f>SUM(D9:D11)+SUM(D13:D14)</f>
        <v>215639</v>
      </c>
      <c r="E15" s="426">
        <f t="shared" ref="E15:K15" si="2">SUM(E9:E11)+SUM(E13:E14)</f>
        <v>229234</v>
      </c>
      <c r="F15" s="427">
        <f t="shared" si="2"/>
        <v>265595</v>
      </c>
      <c r="G15" s="426">
        <f t="shared" si="2"/>
        <v>252990.4817</v>
      </c>
      <c r="H15" s="426">
        <f t="shared" si="2"/>
        <v>265376.78419999999</v>
      </c>
      <c r="I15" s="426">
        <f t="shared" si="2"/>
        <v>278407.76003590086</v>
      </c>
      <c r="J15" s="426">
        <f t="shared" si="2"/>
        <v>293588.357044834</v>
      </c>
      <c r="K15" s="427">
        <f t="shared" si="2"/>
        <v>311276.6925034704</v>
      </c>
    </row>
    <row r="16" spans="1:16" ht="14.45" customHeight="1">
      <c r="C16" s="282" t="s">
        <v>189</v>
      </c>
      <c r="D16" s="357"/>
      <c r="E16" s="367">
        <f t="shared" ref="E16:K16" si="3">E15/D15-1</f>
        <v>6.304518199398057E-2</v>
      </c>
      <c r="F16" s="440">
        <f t="shared" si="3"/>
        <v>0.15861957650261305</v>
      </c>
      <c r="G16" s="367">
        <f t="shared" si="3"/>
        <v>-4.7457664112652731E-2</v>
      </c>
      <c r="H16" s="367">
        <f t="shared" si="3"/>
        <v>4.8959559335073566E-2</v>
      </c>
      <c r="I16" s="367">
        <f t="shared" si="3"/>
        <v>4.9103676778599281E-2</v>
      </c>
      <c r="J16" s="367">
        <f t="shared" si="3"/>
        <v>5.452648664310078E-2</v>
      </c>
      <c r="K16" s="440">
        <f t="shared" si="3"/>
        <v>6.0248763393349503E-2</v>
      </c>
    </row>
    <row r="17" spans="3:16" ht="14.45" customHeight="1">
      <c r="C17" s="282"/>
      <c r="D17" s="357"/>
      <c r="E17" s="367"/>
      <c r="F17" s="440"/>
      <c r="G17" s="367"/>
      <c r="H17" s="367"/>
      <c r="I17" s="367"/>
      <c r="J17" s="367"/>
      <c r="K17" s="440"/>
    </row>
    <row r="18" spans="3:16" ht="14.45" customHeight="1">
      <c r="C18" s="210" t="s">
        <v>190</v>
      </c>
      <c r="D18" s="441"/>
      <c r="E18" s="441"/>
      <c r="F18" s="442"/>
      <c r="G18" s="441"/>
      <c r="H18" s="441"/>
      <c r="I18" s="441"/>
      <c r="J18" s="441"/>
      <c r="K18" s="434"/>
    </row>
    <row r="19" spans="3:16" ht="14.45" customHeight="1">
      <c r="C19" s="253" t="s">
        <v>186</v>
      </c>
      <c r="D19" s="179">
        <v>211884</v>
      </c>
      <c r="E19" s="179">
        <v>216756</v>
      </c>
      <c r="F19" s="425">
        <v>217722</v>
      </c>
      <c r="G19" s="529">
        <f>'FSM + Rev Scenarios'!G176</f>
        <v>173700</v>
      </c>
      <c r="H19" s="529">
        <f>'FSM + Rev Scenarios'!H176</f>
        <v>190880</v>
      </c>
      <c r="I19" s="529">
        <f>'FSM + Rev Scenarios'!I176</f>
        <v>190880</v>
      </c>
      <c r="J19" s="529">
        <f>'FSM + Rev Scenarios'!J176</f>
        <v>190880</v>
      </c>
      <c r="K19" s="530">
        <f>'FSM + Rev Scenarios'!K176</f>
        <v>190880</v>
      </c>
      <c r="L19" s="196"/>
      <c r="M19" t="s">
        <v>295</v>
      </c>
    </row>
    <row r="20" spans="3:16" ht="14.45" customHeight="1">
      <c r="C20" s="253" t="s">
        <v>187</v>
      </c>
      <c r="D20" s="179">
        <v>45590</v>
      </c>
      <c r="E20" s="179">
        <v>43753</v>
      </c>
      <c r="F20" s="425">
        <v>43535</v>
      </c>
      <c r="G20" s="443">
        <v>46170</v>
      </c>
      <c r="H20" s="443">
        <v>49260</v>
      </c>
      <c r="I20" s="443">
        <v>49260</v>
      </c>
      <c r="J20" s="443">
        <v>49260</v>
      </c>
      <c r="K20" s="433">
        <v>49260</v>
      </c>
      <c r="M20" t="s">
        <v>198</v>
      </c>
    </row>
    <row r="21" spans="3:16" ht="14.45" customHeight="1">
      <c r="C21" s="253" t="s">
        <v>188</v>
      </c>
      <c r="D21" s="179">
        <v>18484</v>
      </c>
      <c r="E21" s="179">
        <v>19251</v>
      </c>
      <c r="F21" s="425">
        <v>18209</v>
      </c>
      <c r="G21" s="443">
        <v>19670</v>
      </c>
      <c r="H21" s="443">
        <v>19140</v>
      </c>
      <c r="I21" s="443">
        <v>19140</v>
      </c>
      <c r="J21" s="443">
        <v>19140</v>
      </c>
      <c r="K21" s="433">
        <v>19140</v>
      </c>
      <c r="M21" t="s">
        <v>198</v>
      </c>
    </row>
    <row r="22" spans="3:16" ht="14.45" customHeight="1">
      <c r="D22" s="357"/>
      <c r="E22" s="357"/>
      <c r="F22" s="434"/>
      <c r="G22" s="357"/>
      <c r="H22" s="357"/>
      <c r="I22" s="357"/>
      <c r="J22" s="357"/>
      <c r="K22" s="434"/>
    </row>
    <row r="23" spans="3:16" ht="14.45" customHeight="1">
      <c r="C23" s="210" t="s">
        <v>195</v>
      </c>
      <c r="D23" s="441"/>
      <c r="E23" s="441"/>
      <c r="F23" s="442"/>
      <c r="G23" s="353"/>
      <c r="H23" s="441"/>
      <c r="I23" s="441"/>
      <c r="J23" s="441"/>
      <c r="K23" s="434"/>
      <c r="P23" s="61"/>
    </row>
    <row r="24" spans="3:16" ht="14.45" customHeight="1">
      <c r="C24" s="253" t="s">
        <v>186</v>
      </c>
      <c r="D24" s="438">
        <f t="shared" ref="D24:F26" si="4">D9/D19*1000</f>
        <v>645.16433520228043</v>
      </c>
      <c r="E24" s="438">
        <f t="shared" si="4"/>
        <v>651.97272509180823</v>
      </c>
      <c r="F24" s="451">
        <f t="shared" si="4"/>
        <v>765.65069216707548</v>
      </c>
      <c r="G24" s="531">
        <f>'FSM + Rev Scenarios'!G175</f>
        <v>792</v>
      </c>
      <c r="H24" s="532">
        <f>'FSM + Rev Scenarios'!H175</f>
        <v>725</v>
      </c>
      <c r="I24" s="532">
        <f>'FSM + Rev Scenarios'!I175</f>
        <v>725</v>
      </c>
      <c r="J24" s="532">
        <f>'FSM + Rev Scenarios'!J175</f>
        <v>725</v>
      </c>
      <c r="K24" s="533">
        <f>'FSM + Rev Scenarios'!K175</f>
        <v>725</v>
      </c>
      <c r="L24" s="196"/>
      <c r="M24" t="s">
        <v>295</v>
      </c>
      <c r="P24" s="61"/>
    </row>
    <row r="25" spans="3:16" ht="14.45" customHeight="1">
      <c r="C25" s="253" t="s">
        <v>187</v>
      </c>
      <c r="D25" s="438">
        <f t="shared" si="4"/>
        <v>452.46764641368719</v>
      </c>
      <c r="E25" s="438">
        <f t="shared" si="4"/>
        <v>439.32987452288984</v>
      </c>
      <c r="F25" s="435">
        <f t="shared" si="4"/>
        <v>431.95130354886874</v>
      </c>
      <c r="G25" s="436">
        <v>438.01</v>
      </c>
      <c r="H25" s="369">
        <v>415.67</v>
      </c>
      <c r="I25" s="369">
        <v>415.67</v>
      </c>
      <c r="J25" s="369">
        <v>415.67</v>
      </c>
      <c r="K25" s="437">
        <v>415.67</v>
      </c>
      <c r="L25" s="196"/>
      <c r="M25" t="s">
        <v>198</v>
      </c>
    </row>
    <row r="26" spans="3:16" ht="14.45" customHeight="1">
      <c r="C26" s="253" t="s">
        <v>188</v>
      </c>
      <c r="D26" s="438">
        <f t="shared" si="4"/>
        <v>1235.1763687513526</v>
      </c>
      <c r="E26" s="438">
        <f t="shared" si="4"/>
        <v>1342.7873876681731</v>
      </c>
      <c r="F26" s="438">
        <f t="shared" si="4"/>
        <v>1399.5277060794112</v>
      </c>
      <c r="G26" s="436">
        <v>1348</v>
      </c>
      <c r="H26" s="444">
        <v>1392</v>
      </c>
      <c r="I26" s="444">
        <v>1392</v>
      </c>
      <c r="J26" s="444">
        <v>1392</v>
      </c>
      <c r="K26" s="437">
        <v>1392</v>
      </c>
      <c r="M26" t="s">
        <v>198</v>
      </c>
    </row>
    <row r="27" spans="3:16" ht="14.45" customHeight="1">
      <c r="C27" s="253"/>
      <c r="D27" s="192"/>
      <c r="E27" s="192"/>
      <c r="F27" s="192"/>
      <c r="G27" s="199"/>
      <c r="H27" s="314"/>
      <c r="I27" s="314"/>
      <c r="J27" s="314"/>
      <c r="K27" s="201"/>
    </row>
    <row r="28" spans="3:16" ht="14.45" customHeight="1">
      <c r="C28" s="210" t="s">
        <v>194</v>
      </c>
      <c r="D28" s="270"/>
      <c r="E28" s="270"/>
      <c r="F28" s="270"/>
      <c r="G28" s="315"/>
      <c r="H28" s="270"/>
      <c r="I28" s="270"/>
      <c r="J28" s="270"/>
      <c r="K28" s="313"/>
      <c r="P28" s="61"/>
    </row>
    <row r="29" spans="3:16" ht="14.45" customHeight="1">
      <c r="C29" s="253" t="s">
        <v>186</v>
      </c>
      <c r="D29" s="89"/>
      <c r="E29" s="66">
        <f t="shared" ref="E29:K31" si="5">E19/D19-1</f>
        <v>2.2993713541371585E-2</v>
      </c>
      <c r="F29" s="66">
        <f t="shared" si="5"/>
        <v>4.4566240380889965E-3</v>
      </c>
      <c r="G29" s="104">
        <f t="shared" si="5"/>
        <v>-0.20219362306060018</v>
      </c>
      <c r="H29" s="66">
        <f t="shared" si="5"/>
        <v>9.8906160046056346E-2</v>
      </c>
      <c r="I29" s="66">
        <f t="shared" si="5"/>
        <v>0</v>
      </c>
      <c r="J29" s="66">
        <f t="shared" si="5"/>
        <v>0</v>
      </c>
      <c r="K29" s="107">
        <f t="shared" si="5"/>
        <v>0</v>
      </c>
    </row>
    <row r="30" spans="3:16" ht="14.45" customHeight="1">
      <c r="C30" s="253" t="s">
        <v>187</v>
      </c>
      <c r="E30" s="66">
        <f t="shared" si="5"/>
        <v>-4.0293924106163614E-2</v>
      </c>
      <c r="F30" s="66">
        <f t="shared" si="5"/>
        <v>-4.98251548465245E-3</v>
      </c>
      <c r="G30" s="104">
        <f t="shared" si="5"/>
        <v>6.052601355231424E-2</v>
      </c>
      <c r="H30" s="66">
        <f t="shared" si="5"/>
        <v>6.6926575698505575E-2</v>
      </c>
      <c r="I30" s="66">
        <f t="shared" si="5"/>
        <v>0</v>
      </c>
      <c r="J30" s="66">
        <f t="shared" si="5"/>
        <v>0</v>
      </c>
      <c r="K30" s="107">
        <f t="shared" si="5"/>
        <v>0</v>
      </c>
    </row>
    <row r="31" spans="3:16" ht="14.45" customHeight="1">
      <c r="C31" s="253" t="s">
        <v>188</v>
      </c>
      <c r="D31" s="89"/>
      <c r="E31" s="66">
        <f t="shared" si="5"/>
        <v>4.1495347327418219E-2</v>
      </c>
      <c r="F31" s="66">
        <f t="shared" si="5"/>
        <v>-5.4127058334631939E-2</v>
      </c>
      <c r="G31" s="104">
        <f t="shared" si="5"/>
        <v>8.0235048602339543E-2</v>
      </c>
      <c r="H31" s="66">
        <f t="shared" si="5"/>
        <v>-2.6944585663446818E-2</v>
      </c>
      <c r="I31" s="66">
        <f t="shared" si="5"/>
        <v>0</v>
      </c>
      <c r="J31" s="66">
        <f t="shared" si="5"/>
        <v>0</v>
      </c>
      <c r="K31" s="107">
        <f t="shared" si="5"/>
        <v>0</v>
      </c>
    </row>
    <row r="32" spans="3:16" ht="14.45" customHeight="1">
      <c r="C32" s="282"/>
      <c r="G32" s="197"/>
      <c r="K32" s="198"/>
      <c r="P32" s="61"/>
    </row>
    <row r="33" spans="3:13" ht="14.45" customHeight="1">
      <c r="C33" s="23" t="s">
        <v>196</v>
      </c>
      <c r="G33" s="197"/>
      <c r="K33" s="198"/>
    </row>
    <row r="34" spans="3:13" ht="14.45" customHeight="1">
      <c r="C34" s="253" t="s">
        <v>186</v>
      </c>
      <c r="D34" s="316"/>
      <c r="E34" s="66">
        <f t="shared" ref="E34:K36" si="6">E24/D24-1</f>
        <v>1.0552954523428637E-2</v>
      </c>
      <c r="F34" s="66">
        <f t="shared" si="6"/>
        <v>0.17436000418462227</v>
      </c>
      <c r="G34" s="104">
        <f t="shared" si="6"/>
        <v>3.4414267632079332E-2</v>
      </c>
      <c r="H34" s="66">
        <f t="shared" si="6"/>
        <v>-8.4595959595959558E-2</v>
      </c>
      <c r="I34" s="66">
        <f t="shared" si="6"/>
        <v>0</v>
      </c>
      <c r="J34" s="66">
        <f t="shared" si="6"/>
        <v>0</v>
      </c>
      <c r="K34" s="107">
        <f t="shared" si="6"/>
        <v>0</v>
      </c>
    </row>
    <row r="35" spans="3:13" ht="14.45" customHeight="1">
      <c r="C35" s="253" t="s">
        <v>187</v>
      </c>
      <c r="D35" s="316"/>
      <c r="E35" s="66">
        <f t="shared" si="6"/>
        <v>-2.9035826085972993E-2</v>
      </c>
      <c r="F35" s="66">
        <f t="shared" si="6"/>
        <v>-1.6795058569677779E-2</v>
      </c>
      <c r="G35" s="104">
        <f t="shared" si="6"/>
        <v>1.4026341398564179E-2</v>
      </c>
      <c r="H35" s="66">
        <f t="shared" si="6"/>
        <v>-5.1003401748818455E-2</v>
      </c>
      <c r="I35" s="66">
        <f t="shared" si="6"/>
        <v>0</v>
      </c>
      <c r="J35" s="66">
        <f t="shared" si="6"/>
        <v>0</v>
      </c>
      <c r="K35" s="107">
        <f t="shared" si="6"/>
        <v>0</v>
      </c>
    </row>
    <row r="36" spans="3:13" ht="14.45" customHeight="1">
      <c r="C36" s="253" t="s">
        <v>188</v>
      </c>
      <c r="D36" s="316"/>
      <c r="E36" s="66">
        <f t="shared" si="6"/>
        <v>8.7121986494613113E-2</v>
      </c>
      <c r="F36" s="66">
        <f t="shared" si="6"/>
        <v>4.2255623587417634E-2</v>
      </c>
      <c r="G36" s="104">
        <f t="shared" si="6"/>
        <v>-3.6817924972531779E-2</v>
      </c>
      <c r="H36" s="66">
        <f t="shared" si="6"/>
        <v>3.2640949554896048E-2</v>
      </c>
      <c r="I36" s="66">
        <f t="shared" si="6"/>
        <v>0</v>
      </c>
      <c r="J36" s="66">
        <f t="shared" si="6"/>
        <v>0</v>
      </c>
      <c r="K36" s="107">
        <f t="shared" si="6"/>
        <v>0</v>
      </c>
    </row>
    <row r="37" spans="3:13" ht="14.45" customHeight="1">
      <c r="G37" s="197"/>
      <c r="K37" s="198"/>
    </row>
    <row r="38" spans="3:13" ht="14.45" customHeight="1">
      <c r="C38" s="209" t="s">
        <v>200</v>
      </c>
      <c r="G38" s="197"/>
      <c r="K38" s="198"/>
    </row>
    <row r="39" spans="3:13" ht="14.45" customHeight="1">
      <c r="C39" s="253" t="s">
        <v>186</v>
      </c>
      <c r="E39" s="202">
        <f t="shared" ref="E39:K41" si="7">E9/D9-1</f>
        <v>3.3789319678127372E-2</v>
      </c>
      <c r="F39" s="202">
        <f t="shared" si="7"/>
        <v>0.1795936852086415</v>
      </c>
      <c r="G39" s="204">
        <f t="shared" si="7"/>
        <v>-0.17473770088602814</v>
      </c>
      <c r="H39" s="202">
        <f t="shared" si="7"/>
        <v>5.9431389310491411E-3</v>
      </c>
      <c r="I39" s="202">
        <f t="shared" si="7"/>
        <v>0</v>
      </c>
      <c r="J39" s="202">
        <f t="shared" si="7"/>
        <v>0</v>
      </c>
      <c r="K39" s="205">
        <f t="shared" si="7"/>
        <v>0</v>
      </c>
    </row>
    <row r="40" spans="3:13" ht="14.45" customHeight="1">
      <c r="C40" s="253" t="s">
        <v>187</v>
      </c>
      <c r="E40" s="202">
        <f t="shared" si="7"/>
        <v>-6.8159782819468662E-2</v>
      </c>
      <c r="F40" s="202">
        <f t="shared" si="7"/>
        <v>-2.169389241494124E-2</v>
      </c>
      <c r="G40" s="204">
        <f t="shared" si="7"/>
        <v>7.5401313480457199E-2</v>
      </c>
      <c r="H40" s="202">
        <f t="shared" si="7"/>
        <v>1.2509690921663541E-2</v>
      </c>
      <c r="I40" s="202">
        <f t="shared" si="7"/>
        <v>0</v>
      </c>
      <c r="J40" s="202">
        <f t="shared" si="7"/>
        <v>0</v>
      </c>
      <c r="K40" s="205">
        <f t="shared" si="7"/>
        <v>0</v>
      </c>
    </row>
    <row r="41" spans="3:13" ht="14.45" customHeight="1">
      <c r="C41" s="253" t="s">
        <v>188</v>
      </c>
      <c r="E41" s="202">
        <f t="shared" si="7"/>
        <v>0.13223249091148004</v>
      </c>
      <c r="F41" s="202">
        <f t="shared" si="7"/>
        <v>-1.4158607350096664E-2</v>
      </c>
      <c r="G41" s="204">
        <f t="shared" si="7"/>
        <v>4.0463035630199373E-2</v>
      </c>
      <c r="H41" s="202">
        <f t="shared" si="7"/>
        <v>4.8168670300312577E-3</v>
      </c>
      <c r="I41" s="202">
        <f t="shared" si="7"/>
        <v>0</v>
      </c>
      <c r="J41" s="202">
        <f t="shared" si="7"/>
        <v>0</v>
      </c>
      <c r="K41" s="205">
        <f t="shared" si="7"/>
        <v>0</v>
      </c>
    </row>
    <row r="42" spans="3:13" ht="14.45" customHeight="1">
      <c r="C42" s="253" t="s">
        <v>192</v>
      </c>
      <c r="D42" s="265"/>
      <c r="E42" s="202">
        <f t="shared" ref="E42:H43" si="8">E13/D13-1</f>
        <v>0.23131263348118947</v>
      </c>
      <c r="F42" s="202">
        <f t="shared" si="8"/>
        <v>0.24049366244162784</v>
      </c>
      <c r="G42" s="206">
        <f t="shared" si="8"/>
        <v>0.22621672492605538</v>
      </c>
      <c r="H42" s="317">
        <f t="shared" si="8"/>
        <v>0.17518584303664242</v>
      </c>
      <c r="I42" s="400">
        <f t="shared" ref="I42:K43" si="9">H42</f>
        <v>0.17518584303664242</v>
      </c>
      <c r="J42" s="400">
        <f t="shared" si="9"/>
        <v>0.17518584303664242</v>
      </c>
      <c r="K42" s="403">
        <f t="shared" si="9"/>
        <v>0.17518584303664242</v>
      </c>
      <c r="M42" t="s">
        <v>199</v>
      </c>
    </row>
    <row r="43" spans="3:13" ht="14.45" customHeight="1">
      <c r="C43" s="253" t="s">
        <v>193</v>
      </c>
      <c r="D43" s="265"/>
      <c r="E43" s="202">
        <f t="shared" si="8"/>
        <v>0.15549766439094492</v>
      </c>
      <c r="F43" s="202">
        <f t="shared" si="8"/>
        <v>0.35403871569618284</v>
      </c>
      <c r="G43" s="207">
        <f t="shared" si="8"/>
        <v>0.32508468737440421</v>
      </c>
      <c r="H43" s="208">
        <f t="shared" si="8"/>
        <v>0.13861085835608122</v>
      </c>
      <c r="I43" s="402">
        <f t="shared" si="9"/>
        <v>0.13861085835608122</v>
      </c>
      <c r="J43" s="402">
        <f t="shared" si="9"/>
        <v>0.13861085835608122</v>
      </c>
      <c r="K43" s="439">
        <f t="shared" si="9"/>
        <v>0.13861085835608122</v>
      </c>
      <c r="M43" t="s">
        <v>199</v>
      </c>
    </row>
    <row r="45" spans="3:13">
      <c r="M45" t="s">
        <v>204</v>
      </c>
    </row>
    <row r="46" spans="3:13">
      <c r="M46" t="s">
        <v>205</v>
      </c>
    </row>
    <row r="49" ht="15" customHeight="1"/>
    <row r="51" ht="15" customHeight="1"/>
    <row r="52" ht="15" customHeight="1"/>
    <row r="54" ht="15" customHeight="1"/>
    <row r="55" ht="15" customHeight="1"/>
    <row r="56" ht="15.75" customHeight="1"/>
  </sheetData>
  <pageMargins left="0.7" right="0.7" top="0.75" bottom="0.75" header="0.3" footer="0.3"/>
  <pageSetup scale="48" fitToHeight="0" orientation="portrait"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T268"/>
  <sheetViews>
    <sheetView showGridLines="0" zoomScaleNormal="100" workbookViewId="0"/>
  </sheetViews>
  <sheetFormatPr defaultColWidth="8.85546875" defaultRowHeight="15"/>
  <cols>
    <col min="1" max="2" width="1.7109375" customWidth="1"/>
    <col min="3" max="3" width="58.28515625" bestFit="1" customWidth="1"/>
    <col min="4" max="4" width="13.28515625" bestFit="1" customWidth="1"/>
    <col min="5" max="11" width="11.42578125" customWidth="1"/>
    <col min="12" max="12" width="2.28515625" customWidth="1"/>
    <col min="13" max="13" width="11.42578125" customWidth="1"/>
    <col min="14" max="14" width="11.85546875" customWidth="1"/>
    <col min="15" max="17" width="10.28515625" bestFit="1" customWidth="1"/>
    <col min="18" max="19" width="9.42578125" bestFit="1" customWidth="1"/>
  </cols>
  <sheetData>
    <row r="1" spans="1:19" ht="15.75" thickBot="1"/>
    <row r="2" spans="1:19" ht="21.75" thickBot="1">
      <c r="C2" s="479" t="str">
        <f>"Financial Statement Model for "&amp;D5</f>
        <v>Financial Statement Model for Apple</v>
      </c>
      <c r="D2" s="238"/>
      <c r="E2" s="238"/>
      <c r="F2" s="238"/>
      <c r="G2" s="238"/>
      <c r="H2" s="238"/>
      <c r="I2" s="238"/>
      <c r="J2" s="238"/>
      <c r="K2" s="238"/>
    </row>
    <row r="3" spans="1:19" ht="14.45" customHeight="1">
      <c r="C3" s="239" t="s">
        <v>309</v>
      </c>
      <c r="D3" s="240"/>
      <c r="E3" s="240"/>
      <c r="F3" s="240"/>
      <c r="G3" s="240"/>
      <c r="H3" s="240"/>
    </row>
    <row r="4" spans="1:19" ht="14.45" customHeight="1"/>
    <row r="5" spans="1:19" ht="14.45" customHeight="1">
      <c r="C5" s="241" t="s">
        <v>5</v>
      </c>
      <c r="D5" s="242" t="s">
        <v>49</v>
      </c>
      <c r="H5" s="472"/>
    </row>
    <row r="6" spans="1:19" ht="14.45" customHeight="1">
      <c r="C6" s="241" t="s">
        <v>6</v>
      </c>
      <c r="D6" s="242" t="s">
        <v>50</v>
      </c>
    </row>
    <row r="7" spans="1:19" ht="14.45" customHeight="1">
      <c r="C7" t="s">
        <v>107</v>
      </c>
      <c r="D7" s="111">
        <v>1</v>
      </c>
      <c r="G7" s="295"/>
    </row>
    <row r="8" spans="1:19" ht="14.45" customHeight="1">
      <c r="C8" t="s">
        <v>72</v>
      </c>
      <c r="D8" s="112">
        <v>171.25</v>
      </c>
      <c r="G8" s="295"/>
    </row>
    <row r="9" spans="1:19" ht="14.45" customHeight="1">
      <c r="C9" t="s">
        <v>9</v>
      </c>
      <c r="D9" s="113">
        <v>43500</v>
      </c>
      <c r="G9" s="469"/>
      <c r="J9" s="470"/>
    </row>
    <row r="10" spans="1:19" ht="14.45" customHeight="1">
      <c r="C10" s="241" t="s">
        <v>8</v>
      </c>
      <c r="D10" s="114">
        <v>43372</v>
      </c>
      <c r="G10" s="469"/>
    </row>
    <row r="11" spans="1:19" ht="14.45" customHeight="1">
      <c r="C11" t="s">
        <v>277</v>
      </c>
      <c r="D11" s="243">
        <v>4745.3980000000001</v>
      </c>
      <c r="H11" s="471"/>
    </row>
    <row r="12" spans="1:19" ht="14.45" customHeight="1">
      <c r="C12" t="s">
        <v>81</v>
      </c>
      <c r="D12" s="524">
        <v>2</v>
      </c>
      <c r="E12" s="496" t="str">
        <f>CHOOSE(D12,C182,C183,C184)</f>
        <v>Base case</v>
      </c>
    </row>
    <row r="13" spans="1:19" ht="14.45" customHeight="1">
      <c r="C13" s="23"/>
      <c r="D13" s="23"/>
    </row>
    <row r="14" spans="1:19" ht="14.45" customHeight="1">
      <c r="A14" s="482" t="s">
        <v>299</v>
      </c>
      <c r="C14" s="7" t="s">
        <v>19</v>
      </c>
      <c r="D14" s="244"/>
      <c r="E14" s="244"/>
      <c r="F14" s="244"/>
      <c r="G14" s="244"/>
      <c r="H14" s="244"/>
      <c r="I14" s="244"/>
      <c r="J14" s="244"/>
      <c r="K14" s="244"/>
    </row>
    <row r="15" spans="1:19" ht="14.45" customHeight="1">
      <c r="C15" t="s">
        <v>10</v>
      </c>
      <c r="D15" s="245">
        <f>E15-1</f>
        <v>2016</v>
      </c>
      <c r="E15" s="245">
        <f>F15-1</f>
        <v>2017</v>
      </c>
      <c r="F15" s="245">
        <f>YEAR(D10)</f>
        <v>2018</v>
      </c>
      <c r="G15" s="246">
        <f>F15+1</f>
        <v>2019</v>
      </c>
      <c r="H15" s="246">
        <f>G15+1</f>
        <v>2020</v>
      </c>
      <c r="I15" s="246">
        <f>H15+1</f>
        <v>2021</v>
      </c>
      <c r="J15" s="246">
        <f>I15+1</f>
        <v>2022</v>
      </c>
      <c r="K15" s="246">
        <f>J15+1</f>
        <v>2023</v>
      </c>
    </row>
    <row r="16" spans="1:19" ht="14.45" customHeight="1">
      <c r="C16" s="11" t="s">
        <v>7</v>
      </c>
      <c r="D16" s="88">
        <f>EOMONTH(E16,-12)</f>
        <v>42643</v>
      </c>
      <c r="E16" s="88">
        <f>EOMONTH(F16,-12)</f>
        <v>43008</v>
      </c>
      <c r="F16" s="88">
        <f>D10</f>
        <v>43372</v>
      </c>
      <c r="G16" s="88">
        <f>EOMONTH(F16,12)</f>
        <v>43738</v>
      </c>
      <c r="H16" s="88">
        <f>EOMONTH(G16,12)</f>
        <v>44104</v>
      </c>
      <c r="I16" s="88">
        <f>EOMONTH(H16,12)</f>
        <v>44469</v>
      </c>
      <c r="J16" s="88">
        <f>EOMONTH(I16,12)</f>
        <v>44834</v>
      </c>
      <c r="K16" s="88">
        <f>EOMONTH(J16,12)</f>
        <v>45199</v>
      </c>
      <c r="M16" s="83" t="s">
        <v>85</v>
      </c>
      <c r="N16" s="247"/>
      <c r="O16" s="247"/>
      <c r="P16" s="247"/>
      <c r="Q16" s="247"/>
      <c r="R16" s="247"/>
      <c r="S16" s="247"/>
    </row>
    <row r="17" spans="3:14" ht="14.45" customHeight="1">
      <c r="C17" s="248"/>
      <c r="D17" s="249"/>
      <c r="E17" s="250"/>
      <c r="F17" s="250"/>
      <c r="G17" s="251"/>
      <c r="H17" s="252"/>
      <c r="I17" s="252"/>
      <c r="J17" s="250"/>
      <c r="K17" s="250"/>
    </row>
    <row r="18" spans="3:14" ht="14.45" customHeight="1">
      <c r="C18" t="s">
        <v>11</v>
      </c>
      <c r="D18" s="3">
        <v>215639</v>
      </c>
      <c r="E18" s="3">
        <v>229234</v>
      </c>
      <c r="F18" s="3">
        <v>265595</v>
      </c>
      <c r="G18" s="62">
        <f>F18*(1+G37)</f>
        <v>265595</v>
      </c>
      <c r="H18" s="62">
        <f>G18*(1+H37)</f>
        <v>265595</v>
      </c>
      <c r="I18" s="62">
        <f>H18*(1+I37)</f>
        <v>265595</v>
      </c>
      <c r="J18" s="62">
        <f>I18*(1+J37)</f>
        <v>265595</v>
      </c>
      <c r="K18" s="62">
        <f>J18*(1+K37)</f>
        <v>265595</v>
      </c>
      <c r="M18" s="485"/>
    </row>
    <row r="19" spans="3:14" ht="14.45" customHeight="1">
      <c r="C19" t="s">
        <v>14</v>
      </c>
      <c r="D19" s="3">
        <v>-131376</v>
      </c>
      <c r="E19" s="3">
        <v>-141048</v>
      </c>
      <c r="F19" s="3">
        <v>-163756</v>
      </c>
      <c r="G19" s="62">
        <f>G18*(1-G38)*(-1)</f>
        <v>-165200.09</v>
      </c>
      <c r="H19" s="62">
        <f>H18*(1-H38)*(-1)</f>
        <v>-164403.30499999999</v>
      </c>
      <c r="I19" s="62">
        <f>I18*(1-I38)*(-1)</f>
        <v>-164137.71</v>
      </c>
      <c r="J19" s="62">
        <f>J18*(1-J38)*(-1)</f>
        <v>-164137.71</v>
      </c>
      <c r="K19" s="62">
        <f>K18*(1-K38)*(-1)</f>
        <v>-164137.71</v>
      </c>
      <c r="M19" s="485"/>
    </row>
    <row r="20" spans="3:14" ht="14.45" customHeight="1">
      <c r="C20" s="23" t="s">
        <v>13</v>
      </c>
      <c r="D20" s="68">
        <f t="shared" ref="D20:K20" si="0">SUM(D18:D19)</f>
        <v>84263</v>
      </c>
      <c r="E20" s="68">
        <f t="shared" si="0"/>
        <v>88186</v>
      </c>
      <c r="F20" s="68">
        <f t="shared" si="0"/>
        <v>101839</v>
      </c>
      <c r="G20" s="19">
        <f t="shared" si="0"/>
        <v>100394.91</v>
      </c>
      <c r="H20" s="19">
        <f t="shared" si="0"/>
        <v>101191.69500000001</v>
      </c>
      <c r="I20" s="19">
        <f t="shared" si="0"/>
        <v>101457.29000000001</v>
      </c>
      <c r="J20" s="19">
        <f t="shared" si="0"/>
        <v>101457.29000000001</v>
      </c>
      <c r="K20" s="19">
        <f t="shared" si="0"/>
        <v>101457.29000000001</v>
      </c>
      <c r="M20" s="486"/>
    </row>
    <row r="21" spans="3:14" ht="14.45" customHeight="1">
      <c r="C21" t="s">
        <v>51</v>
      </c>
      <c r="D21" s="3">
        <v>-10045</v>
      </c>
      <c r="E21" s="3">
        <v>-11581</v>
      </c>
      <c r="F21" s="3">
        <v>-14236</v>
      </c>
      <c r="G21" s="32">
        <f>-G39*G18</f>
        <v>-16466.89</v>
      </c>
      <c r="H21" s="32">
        <f>-H39*H18</f>
        <v>-16732.485000000001</v>
      </c>
      <c r="I21" s="32">
        <f>-I39*I18</f>
        <v>-16732.485000000001</v>
      </c>
      <c r="J21" s="32">
        <f>-J39*J18</f>
        <v>-16732.485000000001</v>
      </c>
      <c r="K21" s="32">
        <f>-K39*K18</f>
        <v>-16732.485000000001</v>
      </c>
      <c r="M21" s="136"/>
    </row>
    <row r="22" spans="3:14" ht="14.45" customHeight="1">
      <c r="C22" t="s">
        <v>16</v>
      </c>
      <c r="D22" s="3">
        <v>-14194</v>
      </c>
      <c r="E22" s="3">
        <v>-15261</v>
      </c>
      <c r="F22" s="3">
        <v>-16705</v>
      </c>
      <c r="G22" s="32">
        <f>-G18*G40</f>
        <v>-19654.03</v>
      </c>
      <c r="H22" s="32">
        <f>-H18*H40</f>
        <v>-18326.055</v>
      </c>
      <c r="I22" s="32">
        <f>-I18*I40</f>
        <v>-18326.055</v>
      </c>
      <c r="J22" s="32">
        <f>-J18*J40</f>
        <v>-18326.055</v>
      </c>
      <c r="K22" s="32">
        <f>-K18*K40</f>
        <v>-18326.055</v>
      </c>
      <c r="M22" s="136"/>
    </row>
    <row r="23" spans="3:14" ht="14.45" customHeight="1">
      <c r="C23" s="23" t="s">
        <v>3</v>
      </c>
      <c r="D23" s="68">
        <f t="shared" ref="D23:K23" si="1">D20+D21+D22</f>
        <v>60024</v>
      </c>
      <c r="E23" s="68">
        <f t="shared" si="1"/>
        <v>61344</v>
      </c>
      <c r="F23" s="68">
        <f t="shared" si="1"/>
        <v>70898</v>
      </c>
      <c r="G23" s="68">
        <f t="shared" si="1"/>
        <v>64273.990000000005</v>
      </c>
      <c r="H23" s="68">
        <f t="shared" si="1"/>
        <v>66133.154999999999</v>
      </c>
      <c r="I23" s="68">
        <f t="shared" si="1"/>
        <v>66398.75</v>
      </c>
      <c r="J23" s="68">
        <f t="shared" si="1"/>
        <v>66398.75</v>
      </c>
      <c r="K23" s="68">
        <f t="shared" si="1"/>
        <v>66398.75</v>
      </c>
      <c r="M23" s="23"/>
    </row>
    <row r="24" spans="3:14" ht="14.45" customHeight="1">
      <c r="C24" t="s">
        <v>4</v>
      </c>
      <c r="D24" s="3">
        <v>3999</v>
      </c>
      <c r="E24" s="3">
        <v>5201</v>
      </c>
      <c r="F24" s="3">
        <v>5686</v>
      </c>
      <c r="G24" s="145">
        <f>G157</f>
        <v>5121.3600000000006</v>
      </c>
      <c r="H24" s="145">
        <f>H157</f>
        <v>4474.6241192669104</v>
      </c>
      <c r="I24" s="145">
        <f>I157</f>
        <v>3832.9071770798396</v>
      </c>
      <c r="J24" s="145">
        <f>J157</f>
        <v>3194.5334502200244</v>
      </c>
      <c r="K24" s="145">
        <f>K157</f>
        <v>2552.4903082794931</v>
      </c>
    </row>
    <row r="25" spans="3:14" ht="14.45" customHeight="1">
      <c r="C25" t="s">
        <v>17</v>
      </c>
      <c r="D25" s="3">
        <v>-1456</v>
      </c>
      <c r="E25" s="3">
        <v>-2323</v>
      </c>
      <c r="F25" s="3">
        <v>-3240</v>
      </c>
      <c r="G25" s="145">
        <f>-G143</f>
        <v>-3222.7544651501776</v>
      </c>
      <c r="H25" s="145">
        <f>-H143</f>
        <v>-3223.5392651501775</v>
      </c>
      <c r="I25" s="145">
        <f>-I143</f>
        <v>-3223.5392651501775</v>
      </c>
      <c r="J25" s="145">
        <f>-J143</f>
        <v>-3223.5392651501775</v>
      </c>
      <c r="K25" s="145">
        <f>-K143</f>
        <v>-3223.5392651501775</v>
      </c>
    </row>
    <row r="26" spans="3:14" ht="14.45" customHeight="1">
      <c r="C26" t="s">
        <v>52</v>
      </c>
      <c r="D26" s="3">
        <v>-1195</v>
      </c>
      <c r="E26" s="3">
        <v>-133</v>
      </c>
      <c r="F26" s="3">
        <v>-441</v>
      </c>
      <c r="G26" s="145">
        <f>F26</f>
        <v>-441</v>
      </c>
      <c r="H26" s="145">
        <f>G26</f>
        <v>-441</v>
      </c>
      <c r="I26" s="145">
        <f>H26</f>
        <v>-441</v>
      </c>
      <c r="J26" s="145">
        <f>I26</f>
        <v>-441</v>
      </c>
      <c r="K26" s="145">
        <f>J26</f>
        <v>-441</v>
      </c>
    </row>
    <row r="27" spans="3:14" ht="14.45" customHeight="1">
      <c r="C27" s="23" t="s">
        <v>12</v>
      </c>
      <c r="D27" s="68">
        <f t="shared" ref="D27:K27" si="2">SUM(D23:D26)</f>
        <v>61372</v>
      </c>
      <c r="E27" s="68">
        <f t="shared" si="2"/>
        <v>64089</v>
      </c>
      <c r="F27" s="68">
        <f t="shared" si="2"/>
        <v>72903</v>
      </c>
      <c r="G27" s="68">
        <f>SUM(G23:G26)</f>
        <v>65731.595534849825</v>
      </c>
      <c r="H27" s="68">
        <f>SUM(H23:H26)</f>
        <v>66943.239854116735</v>
      </c>
      <c r="I27" s="68">
        <f t="shared" si="2"/>
        <v>66567.117911929658</v>
      </c>
      <c r="J27" s="68">
        <f t="shared" si="2"/>
        <v>65928.744185069852</v>
      </c>
      <c r="K27" s="68">
        <f t="shared" si="2"/>
        <v>65286.701043129317</v>
      </c>
      <c r="M27" s="23"/>
      <c r="N27" s="23"/>
    </row>
    <row r="28" spans="3:14" ht="14.45" customHeight="1">
      <c r="C28" t="s">
        <v>15</v>
      </c>
      <c r="D28" s="3">
        <v>-15685</v>
      </c>
      <c r="E28" s="3">
        <v>-15738</v>
      </c>
      <c r="F28" s="3">
        <v>-13372</v>
      </c>
      <c r="G28" s="32">
        <f>-G41*G27</f>
        <v>-10977.176454319921</v>
      </c>
      <c r="H28" s="32">
        <f>-H41*H27</f>
        <v>-11380.350775199846</v>
      </c>
      <c r="I28" s="32">
        <f>-I41*I27</f>
        <v>-11249.842927116113</v>
      </c>
      <c r="J28" s="32">
        <f>-J41*J27</f>
        <v>-11141.957767276806</v>
      </c>
      <c r="K28" s="32">
        <f>-K41*K27</f>
        <v>-11033.452476288856</v>
      </c>
    </row>
    <row r="29" spans="3:14" ht="14.45" customHeight="1">
      <c r="C29" s="23" t="s">
        <v>2</v>
      </c>
      <c r="D29" s="68">
        <f t="shared" ref="D29:K29" si="3">SUM(D27:D28)</f>
        <v>45687</v>
      </c>
      <c r="E29" s="68">
        <f t="shared" si="3"/>
        <v>48351</v>
      </c>
      <c r="F29" s="68">
        <f t="shared" si="3"/>
        <v>59531</v>
      </c>
      <c r="G29" s="68">
        <f>SUM(G27:G28)</f>
        <v>54754.4190805299</v>
      </c>
      <c r="H29" s="68">
        <f>SUM(H27:H28)</f>
        <v>55562.889078916887</v>
      </c>
      <c r="I29" s="68">
        <f t="shared" si="3"/>
        <v>55317.274984813543</v>
      </c>
      <c r="J29" s="68">
        <f t="shared" si="3"/>
        <v>54786.786417793046</v>
      </c>
      <c r="K29" s="68">
        <f t="shared" si="3"/>
        <v>54253.248566840462</v>
      </c>
      <c r="M29" s="23"/>
    </row>
    <row r="30" spans="3:14" ht="14.45" customHeight="1">
      <c r="C30" s="253"/>
      <c r="D30" s="145"/>
      <c r="E30" s="145"/>
      <c r="F30" s="145"/>
      <c r="G30" s="145"/>
      <c r="H30" s="145"/>
      <c r="I30" s="145"/>
      <c r="J30" s="145"/>
      <c r="K30" s="145"/>
    </row>
    <row r="31" spans="3:14" ht="14.45" customHeight="1">
      <c r="C31" s="254" t="s">
        <v>48</v>
      </c>
      <c r="D31" s="3">
        <v>10505</v>
      </c>
      <c r="E31" s="3">
        <v>10157</v>
      </c>
      <c r="F31" s="3">
        <v>10903</v>
      </c>
      <c r="G31" s="145">
        <f>G107</f>
        <v>11149.140171261173</v>
      </c>
      <c r="H31" s="145">
        <f>H107</f>
        <v>11683.677944865922</v>
      </c>
      <c r="I31" s="145">
        <f>I107</f>
        <v>12085.614047923083</v>
      </c>
      <c r="J31" s="145">
        <f>J107</f>
        <v>12361.994047923085</v>
      </c>
      <c r="K31" s="145">
        <f>K107</f>
        <v>12638.374047923084</v>
      </c>
    </row>
    <row r="32" spans="3:14" ht="14.45" customHeight="1">
      <c r="C32" s="255" t="s">
        <v>46</v>
      </c>
      <c r="D32" s="68">
        <f t="shared" ref="D32:K32" si="4">D23+D31</f>
        <v>70529</v>
      </c>
      <c r="E32" s="68">
        <f t="shared" si="4"/>
        <v>71501</v>
      </c>
      <c r="F32" s="68">
        <f t="shared" si="4"/>
        <v>81801</v>
      </c>
      <c r="G32" s="68">
        <f t="shared" si="4"/>
        <v>75423.130171261175</v>
      </c>
      <c r="H32" s="68">
        <f t="shared" si="4"/>
        <v>77816.832944865921</v>
      </c>
      <c r="I32" s="68">
        <f t="shared" si="4"/>
        <v>78484.364047923082</v>
      </c>
      <c r="J32" s="68">
        <f t="shared" si="4"/>
        <v>78760.744047923086</v>
      </c>
      <c r="K32" s="68">
        <f t="shared" si="4"/>
        <v>79037.124047923076</v>
      </c>
      <c r="M32" s="23"/>
    </row>
    <row r="33" spans="1:20" ht="14.45" customHeight="1">
      <c r="C33" s="254" t="s">
        <v>73</v>
      </c>
      <c r="D33" s="3">
        <v>4210</v>
      </c>
      <c r="E33" s="3">
        <v>4840</v>
      </c>
      <c r="F33" s="3">
        <v>5340</v>
      </c>
      <c r="G33" s="145">
        <f>F33*(1+G37)</f>
        <v>5340</v>
      </c>
      <c r="H33" s="145">
        <f>G33*(1+H37)</f>
        <v>5340</v>
      </c>
      <c r="I33" s="145">
        <f>H33*(1+I37)</f>
        <v>5340</v>
      </c>
      <c r="J33" s="145">
        <f>I33*(1+J37)</f>
        <v>5340</v>
      </c>
      <c r="K33" s="145">
        <f>J33*(1+K37)</f>
        <v>5340</v>
      </c>
    </row>
    <row r="34" spans="1:20" ht="14.45" customHeight="1">
      <c r="C34" s="255" t="s">
        <v>71</v>
      </c>
      <c r="D34" s="68">
        <f t="shared" ref="D34:K34" si="5">SUM(D32:D33)</f>
        <v>74739</v>
      </c>
      <c r="E34" s="68">
        <f t="shared" si="5"/>
        <v>76341</v>
      </c>
      <c r="F34" s="68">
        <f>SUM(F32:F33)</f>
        <v>87141</v>
      </c>
      <c r="G34" s="68">
        <f t="shared" si="5"/>
        <v>80763.130171261175</v>
      </c>
      <c r="H34" s="68">
        <f t="shared" si="5"/>
        <v>83156.832944865921</v>
      </c>
      <c r="I34" s="68">
        <f t="shared" si="5"/>
        <v>83824.364047923082</v>
      </c>
      <c r="J34" s="68">
        <f t="shared" si="5"/>
        <v>84100.744047923086</v>
      </c>
      <c r="K34" s="68">
        <f t="shared" si="5"/>
        <v>84377.124047923076</v>
      </c>
      <c r="M34" s="23"/>
    </row>
    <row r="35" spans="1:20" ht="14.45" customHeight="1">
      <c r="C35" s="253"/>
      <c r="G35" s="256"/>
    </row>
    <row r="36" spans="1:20" ht="14.45" customHeight="1">
      <c r="C36" s="24" t="s">
        <v>18</v>
      </c>
    </row>
    <row r="37" spans="1:20" ht="14.45" customHeight="1">
      <c r="C37" s="253" t="s">
        <v>1</v>
      </c>
      <c r="D37" s="66"/>
      <c r="E37" s="66">
        <f>E18/D18-1</f>
        <v>6.304518199398057E-2</v>
      </c>
      <c r="F37" s="66">
        <f>F18/E18-1</f>
        <v>0.15861957650261305</v>
      </c>
      <c r="G37" s="450"/>
      <c r="H37" s="450"/>
      <c r="I37" s="450"/>
      <c r="J37" s="450"/>
      <c r="K37" s="450"/>
      <c r="M37" t="s">
        <v>329</v>
      </c>
      <c r="O37" s="258"/>
      <c r="P37" s="258"/>
      <c r="Q37" s="258"/>
      <c r="R37" s="258"/>
      <c r="S37" s="258"/>
      <c r="T37" s="258"/>
    </row>
    <row r="38" spans="1:20" ht="14.45" customHeight="1">
      <c r="C38" s="253" t="s">
        <v>223</v>
      </c>
      <c r="D38" s="66">
        <f>D20/D18</f>
        <v>0.39075955648097049</v>
      </c>
      <c r="E38" s="66">
        <f>E20/E18</f>
        <v>0.38469860491899105</v>
      </c>
      <c r="F38" s="66">
        <f>F20/F18</f>
        <v>0.38343718820007905</v>
      </c>
      <c r="G38" s="66">
        <f t="shared" ref="G38:K40" si="6">G177</f>
        <v>0.378</v>
      </c>
      <c r="H38" s="66">
        <f t="shared" si="6"/>
        <v>0.38100000000000001</v>
      </c>
      <c r="I38" s="66">
        <f t="shared" si="6"/>
        <v>0.38200000000000001</v>
      </c>
      <c r="J38" s="66">
        <f t="shared" si="6"/>
        <v>0.38200000000000001</v>
      </c>
      <c r="K38" s="66">
        <f t="shared" si="6"/>
        <v>0.38200000000000001</v>
      </c>
      <c r="O38" s="258"/>
      <c r="P38" s="258"/>
      <c r="Q38" s="258"/>
      <c r="R38" s="258"/>
      <c r="S38" s="258"/>
      <c r="T38" s="258"/>
    </row>
    <row r="39" spans="1:20" ht="14.45" customHeight="1">
      <c r="C39" s="253" t="s">
        <v>224</v>
      </c>
      <c r="D39" s="66">
        <f>-D21/D18</f>
        <v>4.6582482760539605E-2</v>
      </c>
      <c r="E39" s="66">
        <f>-E21/E18</f>
        <v>5.0520428906706681E-2</v>
      </c>
      <c r="F39" s="66">
        <f>-F21/F18</f>
        <v>5.3600406634161032E-2</v>
      </c>
      <c r="G39" s="66">
        <f t="shared" si="6"/>
        <v>6.2E-2</v>
      </c>
      <c r="H39" s="66">
        <f t="shared" si="6"/>
        <v>6.3E-2</v>
      </c>
      <c r="I39" s="66">
        <f t="shared" si="6"/>
        <v>6.3E-2</v>
      </c>
      <c r="J39" s="66">
        <f t="shared" si="6"/>
        <v>6.3E-2</v>
      </c>
      <c r="K39" s="66">
        <f t="shared" si="6"/>
        <v>6.3E-2</v>
      </c>
      <c r="O39" s="258"/>
      <c r="P39" s="258"/>
      <c r="Q39" s="258"/>
      <c r="R39" s="258"/>
      <c r="S39" s="258"/>
      <c r="T39" s="258"/>
    </row>
    <row r="40" spans="1:20" ht="14.45" customHeight="1">
      <c r="C40" s="253" t="s">
        <v>226</v>
      </c>
      <c r="D40" s="66">
        <f>-D22/D18</f>
        <v>6.5822972653369755E-2</v>
      </c>
      <c r="E40" s="66">
        <f>-E22/E18</f>
        <v>6.6573893924984945E-2</v>
      </c>
      <c r="F40" s="66">
        <f>-F22/F18</f>
        <v>6.2896515371147807E-2</v>
      </c>
      <c r="G40" s="66">
        <f t="shared" si="6"/>
        <v>7.3999999999999996E-2</v>
      </c>
      <c r="H40" s="66">
        <f t="shared" si="6"/>
        <v>6.9000000000000006E-2</v>
      </c>
      <c r="I40" s="66">
        <f t="shared" si="6"/>
        <v>6.9000000000000006E-2</v>
      </c>
      <c r="J40" s="66">
        <f t="shared" si="6"/>
        <v>6.9000000000000006E-2</v>
      </c>
      <c r="K40" s="66">
        <f t="shared" si="6"/>
        <v>6.9000000000000006E-2</v>
      </c>
      <c r="O40" s="258"/>
      <c r="P40" s="258"/>
      <c r="Q40" s="258"/>
      <c r="R40" s="258"/>
      <c r="S40" s="258"/>
      <c r="T40" s="258"/>
    </row>
    <row r="41" spans="1:20" ht="14.45" customHeight="1">
      <c r="C41" s="253" t="s">
        <v>0</v>
      </c>
      <c r="D41" s="66">
        <f>-(D28/D27)</f>
        <v>0.25557257381216192</v>
      </c>
      <c r="E41" s="66">
        <f>-(E28/E27)</f>
        <v>0.24556476150353415</v>
      </c>
      <c r="F41" s="66">
        <f>-(F28/F27)</f>
        <v>0.18342180705869443</v>
      </c>
      <c r="G41" s="258">
        <v>0.16700000000000001</v>
      </c>
      <c r="H41" s="258">
        <v>0.17</v>
      </c>
      <c r="I41" s="258">
        <v>0.16900000000000001</v>
      </c>
      <c r="J41" s="66">
        <f>I41</f>
        <v>0.16900000000000001</v>
      </c>
      <c r="K41" s="66">
        <f>J41</f>
        <v>0.16900000000000001</v>
      </c>
      <c r="O41" s="258"/>
      <c r="P41" s="258"/>
      <c r="Q41" s="258"/>
      <c r="R41" s="258"/>
      <c r="S41" s="258"/>
      <c r="T41" s="258"/>
    </row>
    <row r="42" spans="1:20" ht="14.45" customHeight="1">
      <c r="C42" s="253"/>
      <c r="G42" s="256"/>
    </row>
    <row r="43" spans="1:20" ht="14.45" customHeight="1">
      <c r="A43" s="482" t="s">
        <v>299</v>
      </c>
      <c r="C43" s="7" t="s">
        <v>20</v>
      </c>
      <c r="D43" s="12"/>
      <c r="E43" s="12"/>
      <c r="F43" s="12"/>
      <c r="G43" s="244"/>
      <c r="H43" s="244"/>
      <c r="I43" s="244"/>
      <c r="J43" s="244"/>
      <c r="K43" s="244"/>
    </row>
    <row r="44" spans="1:20" ht="14.45" customHeight="1">
      <c r="C44" s="34" t="str">
        <f>C15</f>
        <v xml:space="preserve">Fiscal year  </v>
      </c>
      <c r="D44" s="259"/>
      <c r="E44" s="259">
        <f t="shared" ref="E44:K45" si="7">E15</f>
        <v>2017</v>
      </c>
      <c r="F44" s="259">
        <f t="shared" si="7"/>
        <v>2018</v>
      </c>
      <c r="G44" s="260">
        <f t="shared" si="7"/>
        <v>2019</v>
      </c>
      <c r="H44" s="260">
        <f t="shared" si="7"/>
        <v>2020</v>
      </c>
      <c r="I44" s="260">
        <f t="shared" si="7"/>
        <v>2021</v>
      </c>
      <c r="J44" s="260">
        <f t="shared" si="7"/>
        <v>2022</v>
      </c>
      <c r="K44" s="260">
        <f t="shared" si="7"/>
        <v>2023</v>
      </c>
    </row>
    <row r="45" spans="1:20" ht="14.45" customHeight="1">
      <c r="C45" s="244" t="str">
        <f>C16</f>
        <v>Fiscal year end date</v>
      </c>
      <c r="D45" s="31"/>
      <c r="E45" s="31">
        <f t="shared" si="7"/>
        <v>43008</v>
      </c>
      <c r="F45" s="31">
        <f t="shared" si="7"/>
        <v>43372</v>
      </c>
      <c r="G45" s="31">
        <f t="shared" si="7"/>
        <v>43738</v>
      </c>
      <c r="H45" s="31">
        <f t="shared" si="7"/>
        <v>44104</v>
      </c>
      <c r="I45" s="31">
        <f t="shared" si="7"/>
        <v>44469</v>
      </c>
      <c r="J45" s="31">
        <f t="shared" si="7"/>
        <v>44834</v>
      </c>
      <c r="K45" s="31">
        <f t="shared" si="7"/>
        <v>45199</v>
      </c>
    </row>
    <row r="46" spans="1:20" ht="14.45" customHeight="1">
      <c r="C46" t="s">
        <v>132</v>
      </c>
      <c r="D46" s="3"/>
      <c r="E46" s="3">
        <f>20289+53892+194714</f>
        <v>268895</v>
      </c>
      <c r="F46" s="3">
        <f>25913+40388+170799</f>
        <v>237100</v>
      </c>
      <c r="G46" s="145">
        <f>G91+F46</f>
        <v>207158.52404013471</v>
      </c>
      <c r="H46" s="145">
        <f>H91+G46</f>
        <v>177449.40634628886</v>
      </c>
      <c r="I46" s="145">
        <f>I91+H46</f>
        <v>147895.06713981595</v>
      </c>
      <c r="J46" s="145">
        <f>J91+I46</f>
        <v>118170.84760553208</v>
      </c>
      <c r="K46" s="145">
        <f>K91+J46</f>
        <v>88189.470220295625</v>
      </c>
    </row>
    <row r="47" spans="1:20" ht="14.45" customHeight="1">
      <c r="C47" t="s">
        <v>53</v>
      </c>
      <c r="D47" s="3"/>
      <c r="E47" s="3">
        <v>17874</v>
      </c>
      <c r="F47" s="3">
        <v>23186</v>
      </c>
      <c r="G47" s="145">
        <f>F47*(1+G37)</f>
        <v>23186</v>
      </c>
      <c r="H47" s="145">
        <f>G47*(1+H37)</f>
        <v>23186</v>
      </c>
      <c r="I47" s="145">
        <f>H47*(1+I37)</f>
        <v>23186</v>
      </c>
      <c r="J47" s="145">
        <f>I47*(1+J37)</f>
        <v>23186</v>
      </c>
      <c r="K47" s="145">
        <f>J47*(1+K37)</f>
        <v>23186</v>
      </c>
    </row>
    <row r="48" spans="1:20" ht="14.45" customHeight="1">
      <c r="C48" t="s">
        <v>54</v>
      </c>
      <c r="D48" s="3"/>
      <c r="E48" s="3">
        <v>4855</v>
      </c>
      <c r="F48" s="3">
        <v>3956</v>
      </c>
      <c r="G48" s="145">
        <f>F48*G19/F19</f>
        <v>3990.8861723539899</v>
      </c>
      <c r="H48" s="145">
        <f>G48*H19/G19</f>
        <v>3971.6375252204493</v>
      </c>
      <c r="I48" s="145">
        <f>H48*I19/H19</f>
        <v>3965.2213095092688</v>
      </c>
      <c r="J48" s="145">
        <f>I48*J19/I19</f>
        <v>3965.2213095092688</v>
      </c>
      <c r="K48" s="145">
        <f>J48*K19/J19</f>
        <v>3965.2213095092688</v>
      </c>
    </row>
    <row r="49" spans="3:11" ht="14.45" customHeight="1">
      <c r="C49" t="s">
        <v>106</v>
      </c>
      <c r="D49" s="3"/>
      <c r="E49" s="3">
        <f>17799+13936</f>
        <v>31735</v>
      </c>
      <c r="F49" s="3">
        <f>25809+12087</f>
        <v>37896</v>
      </c>
      <c r="G49" s="145">
        <f>F49*(1+G37)</f>
        <v>37896</v>
      </c>
      <c r="H49" s="145">
        <f>G49*(1+H37)</f>
        <v>37896</v>
      </c>
      <c r="I49" s="145">
        <f>H49*(1+I37)</f>
        <v>37896</v>
      </c>
      <c r="J49" s="145">
        <f>I49*(1+J37)</f>
        <v>37896</v>
      </c>
      <c r="K49" s="145">
        <f>J49*(1+K37)</f>
        <v>37896</v>
      </c>
    </row>
    <row r="50" spans="3:11" ht="14.45" customHeight="1">
      <c r="C50" t="s">
        <v>21</v>
      </c>
      <c r="D50" s="3"/>
      <c r="E50" s="3">
        <v>33783</v>
      </c>
      <c r="F50" s="3">
        <v>41304</v>
      </c>
      <c r="G50" s="145">
        <f>G100</f>
        <v>45042.85982873883</v>
      </c>
      <c r="H50" s="145">
        <f>H100</f>
        <v>48611.181883872909</v>
      </c>
      <c r="I50" s="145">
        <f>I100</f>
        <v>51947.567835949827</v>
      </c>
      <c r="J50" s="145">
        <f>J100</f>
        <v>55007.573788026741</v>
      </c>
      <c r="K50" s="145">
        <f>K100</f>
        <v>57791.199740103657</v>
      </c>
    </row>
    <row r="51" spans="3:11" ht="14.45" customHeight="1">
      <c r="C51" t="s">
        <v>55</v>
      </c>
      <c r="D51" s="3"/>
      <c r="E51" s="3">
        <v>18177</v>
      </c>
      <c r="F51" s="3">
        <v>22283</v>
      </c>
      <c r="G51" s="145">
        <f>F51*(1+G37)</f>
        <v>22283</v>
      </c>
      <c r="H51" s="145">
        <f>G51*(1+H37)</f>
        <v>22283</v>
      </c>
      <c r="I51" s="145">
        <f>H51*(1+I37)</f>
        <v>22283</v>
      </c>
      <c r="J51" s="145">
        <f>I51*(1+J37)</f>
        <v>22283</v>
      </c>
      <c r="K51" s="145">
        <f>J51*(1+K37)</f>
        <v>22283</v>
      </c>
    </row>
    <row r="52" spans="3:11" ht="14.45" customHeight="1">
      <c r="C52" s="255" t="s">
        <v>22</v>
      </c>
      <c r="D52" s="68"/>
      <c r="E52" s="68">
        <f t="shared" ref="E52:K52" si="8">SUM(E46:E51)</f>
        <v>375319</v>
      </c>
      <c r="F52" s="68">
        <f t="shared" si="8"/>
        <v>365725</v>
      </c>
      <c r="G52" s="51">
        <f t="shared" si="8"/>
        <v>339557.27004122757</v>
      </c>
      <c r="H52" s="51">
        <f t="shared" si="8"/>
        <v>313397.22575538221</v>
      </c>
      <c r="I52" s="51">
        <f t="shared" si="8"/>
        <v>287172.85628527508</v>
      </c>
      <c r="J52" s="51">
        <f t="shared" si="8"/>
        <v>260508.64270306809</v>
      </c>
      <c r="K52" s="51">
        <f t="shared" si="8"/>
        <v>233310.89126990855</v>
      </c>
    </row>
    <row r="53" spans="3:11" ht="14.45" customHeight="1">
      <c r="C53" s="254"/>
      <c r="D53" s="145"/>
      <c r="E53" s="145"/>
      <c r="F53" s="145"/>
      <c r="G53" s="145"/>
      <c r="H53" s="145"/>
      <c r="I53" s="145"/>
      <c r="J53" s="145"/>
      <c r="K53" s="145"/>
    </row>
    <row r="54" spans="3:11" ht="14.45" customHeight="1">
      <c r="C54" s="254" t="s">
        <v>56</v>
      </c>
      <c r="D54" s="3"/>
      <c r="E54" s="3">
        <v>44242</v>
      </c>
      <c r="F54" s="3">
        <v>55888</v>
      </c>
      <c r="G54" s="145">
        <f>F54*G19/F19</f>
        <v>56380.850960697622</v>
      </c>
      <c r="H54" s="145">
        <f>G54*H19/G19</f>
        <v>56108.917595935411</v>
      </c>
      <c r="I54" s="145">
        <f>H54*I19/H19</f>
        <v>56018.273141014673</v>
      </c>
      <c r="J54" s="145">
        <f>I54*J19/I19</f>
        <v>56018.273141014673</v>
      </c>
      <c r="K54" s="145">
        <f>J54*K19/J19</f>
        <v>56018.273141014673</v>
      </c>
    </row>
    <row r="55" spans="3:11" ht="14.45" customHeight="1">
      <c r="C55" s="254" t="s">
        <v>115</v>
      </c>
      <c r="D55" s="3"/>
      <c r="E55" s="3">
        <v>30551</v>
      </c>
      <c r="F55" s="3">
        <v>32687</v>
      </c>
      <c r="G55" s="145">
        <f>F55*(1+G37)</f>
        <v>32687</v>
      </c>
      <c r="H55" s="145">
        <f>G55*(1+H37)</f>
        <v>32687</v>
      </c>
      <c r="I55" s="145">
        <f>H55*(1+I37)</f>
        <v>32687</v>
      </c>
      <c r="J55" s="145">
        <f>I55*(1+J37)</f>
        <v>32687</v>
      </c>
      <c r="K55" s="145">
        <f>J55*(1+K37)</f>
        <v>32687</v>
      </c>
    </row>
    <row r="56" spans="3:11" ht="14.45" customHeight="1">
      <c r="C56" s="254" t="s">
        <v>57</v>
      </c>
      <c r="D56" s="3"/>
      <c r="E56" s="3">
        <f>7548+2836</f>
        <v>10384</v>
      </c>
      <c r="F56" s="3">
        <f>7543+2797</f>
        <v>10340</v>
      </c>
      <c r="G56" s="145">
        <f>F56*(1+G37)</f>
        <v>10340</v>
      </c>
      <c r="H56" s="145">
        <f>G56*(1+H37)</f>
        <v>10340</v>
      </c>
      <c r="I56" s="145">
        <f>H56*(1+I37)</f>
        <v>10340</v>
      </c>
      <c r="J56" s="145">
        <f>I56*(1+J37)</f>
        <v>10340</v>
      </c>
      <c r="K56" s="145">
        <f>J56*(1+K37)</f>
        <v>10340</v>
      </c>
    </row>
    <row r="57" spans="3:11" ht="14.45" customHeight="1">
      <c r="C57" s="254" t="s">
        <v>59</v>
      </c>
      <c r="D57" s="3"/>
      <c r="E57" s="3">
        <v>11977</v>
      </c>
      <c r="F57" s="3">
        <v>11964</v>
      </c>
      <c r="G57" s="145">
        <f>G136</f>
        <v>12000</v>
      </c>
      <c r="H57" s="145">
        <f>H136</f>
        <v>12000</v>
      </c>
      <c r="I57" s="145">
        <f>I136</f>
        <v>12000</v>
      </c>
      <c r="J57" s="145">
        <f>J136</f>
        <v>12000</v>
      </c>
      <c r="K57" s="145">
        <f>K136</f>
        <v>12000</v>
      </c>
    </row>
    <row r="58" spans="3:11" ht="14.45" customHeight="1">
      <c r="C58" s="254" t="s">
        <v>120</v>
      </c>
      <c r="D58" s="3"/>
      <c r="E58" s="3">
        <f>6496+97207</f>
        <v>103703</v>
      </c>
      <c r="F58" s="3">
        <f>8784+93735</f>
        <v>102519</v>
      </c>
      <c r="G58" s="145">
        <f>F58</f>
        <v>102519</v>
      </c>
      <c r="H58" s="145">
        <f>G58</f>
        <v>102519</v>
      </c>
      <c r="I58" s="145">
        <f>H58</f>
        <v>102519</v>
      </c>
      <c r="J58" s="145">
        <f>I58</f>
        <v>102519</v>
      </c>
      <c r="K58" s="145">
        <f>J58</f>
        <v>102519</v>
      </c>
    </row>
    <row r="59" spans="3:11" ht="14.45" customHeight="1">
      <c r="C59" s="254" t="s">
        <v>58</v>
      </c>
      <c r="D59" s="3"/>
      <c r="E59" s="3">
        <v>40415</v>
      </c>
      <c r="F59" s="3">
        <v>45180</v>
      </c>
      <c r="G59" s="172">
        <f>F59*(1+G37)</f>
        <v>45180</v>
      </c>
      <c r="H59" s="172">
        <f>G59*(1+H37)</f>
        <v>45180</v>
      </c>
      <c r="I59" s="172">
        <f>H59*(1+I37)</f>
        <v>45180</v>
      </c>
      <c r="J59" s="172">
        <f>I59*(1+J37)</f>
        <v>45180</v>
      </c>
      <c r="K59" s="172">
        <f>J59*(1+K37)</f>
        <v>45180</v>
      </c>
    </row>
    <row r="60" spans="3:11" ht="14.45" customHeight="1">
      <c r="C60" s="255" t="s">
        <v>24</v>
      </c>
      <c r="D60" s="68"/>
      <c r="E60" s="68">
        <f t="shared" ref="E60:K60" si="9">SUM(E54:E59)</f>
        <v>241272</v>
      </c>
      <c r="F60" s="68">
        <f t="shared" si="9"/>
        <v>258578</v>
      </c>
      <c r="G60" s="51">
        <f t="shared" si="9"/>
        <v>259106.85096069763</v>
      </c>
      <c r="H60" s="51">
        <f t="shared" si="9"/>
        <v>258834.9175959354</v>
      </c>
      <c r="I60" s="51">
        <f t="shared" si="9"/>
        <v>258744.27314101468</v>
      </c>
      <c r="J60" s="51">
        <f t="shared" si="9"/>
        <v>258744.27314101468</v>
      </c>
      <c r="K60" s="51">
        <f t="shared" si="9"/>
        <v>258744.27314101468</v>
      </c>
    </row>
    <row r="61" spans="3:11" ht="14.45" customHeight="1">
      <c r="C61" s="255"/>
      <c r="D61" s="68"/>
      <c r="E61" s="68"/>
      <c r="F61" s="68"/>
      <c r="G61" s="145"/>
      <c r="H61" s="145"/>
      <c r="I61" s="145"/>
      <c r="J61" s="145"/>
      <c r="K61" s="145"/>
    </row>
    <row r="62" spans="3:11" ht="14.45" customHeight="1">
      <c r="C62" s="254" t="s">
        <v>60</v>
      </c>
      <c r="D62" s="3"/>
      <c r="E62" s="3">
        <v>35867</v>
      </c>
      <c r="F62" s="3">
        <v>40201</v>
      </c>
      <c r="G62" s="145">
        <f>F62+G33</f>
        <v>45541</v>
      </c>
      <c r="H62" s="145">
        <f>G62+H33</f>
        <v>50881</v>
      </c>
      <c r="I62" s="145">
        <f>H62+I33</f>
        <v>56221</v>
      </c>
      <c r="J62" s="145">
        <f>I62+J33</f>
        <v>61561</v>
      </c>
      <c r="K62" s="145">
        <f>J62+K33</f>
        <v>66901</v>
      </c>
    </row>
    <row r="63" spans="3:11" ht="14.45" customHeight="1">
      <c r="C63" s="254" t="s">
        <v>44</v>
      </c>
      <c r="D63" s="32"/>
      <c r="E63" s="32">
        <f>98330</f>
        <v>98330</v>
      </c>
      <c r="F63" s="3">
        <v>70400</v>
      </c>
      <c r="G63" s="145">
        <f>G120</f>
        <v>38363.4190805299</v>
      </c>
      <c r="H63" s="145">
        <f>H120</f>
        <v>7135.3081594467803</v>
      </c>
      <c r="I63" s="145">
        <f>I120</f>
        <v>-24338.416855739677</v>
      </c>
      <c r="J63" s="145">
        <f>J120</f>
        <v>-56342.630437946631</v>
      </c>
      <c r="K63" s="145">
        <f>K120</f>
        <v>-88880.381871106161</v>
      </c>
    </row>
    <row r="64" spans="3:11" ht="14.45" customHeight="1">
      <c r="C64" s="254" t="s">
        <v>119</v>
      </c>
      <c r="D64" s="3"/>
      <c r="E64" s="3">
        <v>-150</v>
      </c>
      <c r="F64" s="3">
        <v>-3454</v>
      </c>
      <c r="G64" s="145">
        <f>F64</f>
        <v>-3454</v>
      </c>
      <c r="H64" s="145">
        <f>G64</f>
        <v>-3454</v>
      </c>
      <c r="I64" s="145">
        <f>H64</f>
        <v>-3454</v>
      </c>
      <c r="J64" s="145">
        <f>I64</f>
        <v>-3454</v>
      </c>
      <c r="K64" s="145">
        <f>J64</f>
        <v>-3454</v>
      </c>
    </row>
    <row r="65" spans="1:13" ht="14.45" customHeight="1">
      <c r="C65" s="255" t="s">
        <v>25</v>
      </c>
      <c r="D65" s="51"/>
      <c r="E65" s="51">
        <f t="shared" ref="E65:K65" si="10">SUM(E62:E64)</f>
        <v>134047</v>
      </c>
      <c r="F65" s="51">
        <f t="shared" si="10"/>
        <v>107147</v>
      </c>
      <c r="G65" s="51">
        <f t="shared" si="10"/>
        <v>80450.4190805299</v>
      </c>
      <c r="H65" s="51">
        <f t="shared" si="10"/>
        <v>54562.30815944678</v>
      </c>
      <c r="I65" s="51">
        <f t="shared" si="10"/>
        <v>28428.583144260323</v>
      </c>
      <c r="J65" s="51">
        <f t="shared" si="10"/>
        <v>1764.369562053369</v>
      </c>
      <c r="K65" s="51">
        <f t="shared" si="10"/>
        <v>-25433.381871106161</v>
      </c>
    </row>
    <row r="66" spans="1:13" ht="14.45" customHeight="1">
      <c r="D66" s="145"/>
      <c r="E66" s="145"/>
      <c r="F66" s="145"/>
    </row>
    <row r="67" spans="1:13" ht="14.45" customHeight="1">
      <c r="C67" s="248" t="s">
        <v>26</v>
      </c>
      <c r="D67" s="261"/>
      <c r="E67" s="261">
        <f t="shared" ref="E67:K67" si="11">ROUND(E52-E60-E65,3)</f>
        <v>0</v>
      </c>
      <c r="F67" s="261">
        <f t="shared" si="11"/>
        <v>0</v>
      </c>
      <c r="G67" s="261">
        <f t="shared" si="11"/>
        <v>0</v>
      </c>
      <c r="H67" s="261">
        <f t="shared" si="11"/>
        <v>0</v>
      </c>
      <c r="I67" s="261">
        <f t="shared" si="11"/>
        <v>0</v>
      </c>
      <c r="J67" s="261">
        <f t="shared" si="11"/>
        <v>0</v>
      </c>
      <c r="K67" s="261">
        <f t="shared" si="11"/>
        <v>0</v>
      </c>
    </row>
    <row r="68" spans="1:13" ht="14.45" customHeight="1">
      <c r="E68" s="145"/>
      <c r="F68" s="145"/>
      <c r="H68" s="145"/>
      <c r="I68" s="145"/>
      <c r="J68" s="145"/>
      <c r="K68" s="145"/>
    </row>
    <row r="69" spans="1:13" ht="14.45" customHeight="1">
      <c r="A69" s="482" t="s">
        <v>299</v>
      </c>
      <c r="C69" s="7" t="s">
        <v>32</v>
      </c>
      <c r="D69" s="12"/>
      <c r="E69" s="12"/>
      <c r="F69" s="12"/>
      <c r="G69" s="12"/>
      <c r="H69" s="12"/>
      <c r="I69" s="12"/>
      <c r="J69" s="12"/>
      <c r="K69" s="12"/>
    </row>
    <row r="70" spans="1:13" ht="14.45" customHeight="1">
      <c r="C70" s="34" t="str">
        <f>C15</f>
        <v xml:space="preserve">Fiscal year  </v>
      </c>
      <c r="D70" s="259"/>
      <c r="E70" s="259"/>
      <c r="F70" s="259"/>
      <c r="G70" s="260">
        <f t="shared" ref="G70:K71" si="12">G15</f>
        <v>2019</v>
      </c>
      <c r="H70" s="260">
        <f t="shared" si="12"/>
        <v>2020</v>
      </c>
      <c r="I70" s="260">
        <f t="shared" si="12"/>
        <v>2021</v>
      </c>
      <c r="J70" s="260">
        <f t="shared" si="12"/>
        <v>2022</v>
      </c>
      <c r="K70" s="260">
        <f t="shared" si="12"/>
        <v>2023</v>
      </c>
    </row>
    <row r="71" spans="1:13" ht="14.45" customHeight="1">
      <c r="C71" s="244" t="str">
        <f>C16</f>
        <v>Fiscal year end date</v>
      </c>
      <c r="D71" s="31"/>
      <c r="E71" s="31"/>
      <c r="F71" s="31"/>
      <c r="G71" s="31">
        <f t="shared" si="12"/>
        <v>43738</v>
      </c>
      <c r="H71" s="31">
        <f t="shared" si="12"/>
        <v>44104</v>
      </c>
      <c r="I71" s="31">
        <f t="shared" si="12"/>
        <v>44469</v>
      </c>
      <c r="J71" s="31">
        <f t="shared" si="12"/>
        <v>44834</v>
      </c>
      <c r="K71" s="31">
        <f t="shared" si="12"/>
        <v>45199</v>
      </c>
    </row>
    <row r="72" spans="1:13" ht="14.45" customHeight="1"/>
    <row r="73" spans="1:13" ht="14.45" customHeight="1">
      <c r="C73" t="s">
        <v>2</v>
      </c>
      <c r="D73" s="61"/>
      <c r="E73" s="61"/>
      <c r="F73" s="61"/>
      <c r="G73" s="145">
        <f>G29</f>
        <v>54754.4190805299</v>
      </c>
      <c r="H73" s="145">
        <f>H29</f>
        <v>55562.889078916887</v>
      </c>
      <c r="I73" s="145">
        <f>I29</f>
        <v>55317.274984813543</v>
      </c>
      <c r="J73" s="145">
        <f>J29</f>
        <v>54786.786417793046</v>
      </c>
      <c r="K73" s="145">
        <f>K29</f>
        <v>54253.248566840462</v>
      </c>
      <c r="M73" s="23"/>
    </row>
    <row r="74" spans="1:13" ht="14.45" customHeight="1">
      <c r="C74" t="s">
        <v>33</v>
      </c>
      <c r="D74" s="61"/>
      <c r="E74" s="61"/>
      <c r="F74" s="61"/>
      <c r="G74" s="145">
        <f>G31</f>
        <v>11149.140171261173</v>
      </c>
      <c r="H74" s="145">
        <f>H31</f>
        <v>11683.677944865922</v>
      </c>
      <c r="I74" s="145">
        <f>I31</f>
        <v>12085.614047923083</v>
      </c>
      <c r="J74" s="145">
        <f>J31</f>
        <v>12361.994047923085</v>
      </c>
      <c r="K74" s="145">
        <f>K31</f>
        <v>12638.374047923084</v>
      </c>
    </row>
    <row r="75" spans="1:13" ht="14.45" customHeight="1">
      <c r="C75" t="s">
        <v>73</v>
      </c>
      <c r="D75" s="61"/>
      <c r="E75" s="61"/>
      <c r="F75" s="61"/>
      <c r="G75" s="145">
        <f>G33</f>
        <v>5340</v>
      </c>
      <c r="H75" s="145">
        <f>H33</f>
        <v>5340</v>
      </c>
      <c r="I75" s="145">
        <f>I33</f>
        <v>5340</v>
      </c>
      <c r="J75" s="145">
        <f>J33</f>
        <v>5340</v>
      </c>
      <c r="K75" s="145">
        <f>K33</f>
        <v>5340</v>
      </c>
    </row>
    <row r="76" spans="1:13" ht="14.45" customHeight="1">
      <c r="C76" t="s">
        <v>64</v>
      </c>
      <c r="D76" s="145"/>
      <c r="E76" s="145"/>
      <c r="F76" s="145"/>
      <c r="G76" s="145">
        <f>-1*(SUM(G47:G49)-SUM(F47:F49))</f>
        <v>-34.886172353988513</v>
      </c>
      <c r="H76" s="145">
        <f>-1*(SUM(H47:H49)-SUM(G47:G49))</f>
        <v>19.248647133543273</v>
      </c>
      <c r="I76" s="145">
        <f>-1*(SUM(I47:I49)-SUM(H47:H49))</f>
        <v>6.4162157111713896</v>
      </c>
      <c r="J76" s="145">
        <f>-1*(SUM(J47:J49)-SUM(I47:I49))</f>
        <v>0</v>
      </c>
      <c r="K76" s="145">
        <f>-1*(SUM(K47:K49)-SUM(J47:J49))</f>
        <v>0</v>
      </c>
    </row>
    <row r="77" spans="1:13" ht="14.45" customHeight="1">
      <c r="C77" t="s">
        <v>65</v>
      </c>
      <c r="D77" s="145"/>
      <c r="E77" s="145"/>
      <c r="F77" s="145"/>
      <c r="G77" s="145">
        <f>SUM(G54:G56)-SUM(F54:F56)</f>
        <v>492.85096069762949</v>
      </c>
      <c r="H77" s="145">
        <f>SUM(H54:H56)-SUM(G54:G56)</f>
        <v>-271.93336476222612</v>
      </c>
      <c r="I77" s="145">
        <f>SUM(I54:I56)-SUM(H54:H56)</f>
        <v>-90.644454920722637</v>
      </c>
      <c r="J77" s="145">
        <f>SUM(J54:J56)-SUM(I54:I56)</f>
        <v>0</v>
      </c>
      <c r="K77" s="145">
        <f>SUM(K54:K56)-SUM(J54:J56)</f>
        <v>0</v>
      </c>
    </row>
    <row r="78" spans="1:13" ht="14.45" customHeight="1">
      <c r="C78" t="s">
        <v>55</v>
      </c>
      <c r="G78" s="145">
        <f>-(G112)</f>
        <v>-1603</v>
      </c>
      <c r="H78" s="145">
        <f>-(H112)</f>
        <v>-1603</v>
      </c>
      <c r="I78" s="145">
        <f>-(I112)</f>
        <v>-1603</v>
      </c>
      <c r="J78" s="145">
        <f>-(J112)</f>
        <v>-1603</v>
      </c>
      <c r="K78" s="145">
        <f>-(K112)</f>
        <v>-1603</v>
      </c>
    </row>
    <row r="79" spans="1:13" ht="14.45" customHeight="1">
      <c r="C79" t="s">
        <v>58</v>
      </c>
      <c r="G79" s="145">
        <f>G59-F59</f>
        <v>0</v>
      </c>
      <c r="H79" s="145">
        <f>H59-G59</f>
        <v>0</v>
      </c>
      <c r="I79" s="145">
        <f>I59-H59</f>
        <v>0</v>
      </c>
      <c r="J79" s="145">
        <f>J59-I59</f>
        <v>0</v>
      </c>
      <c r="K79" s="145">
        <f>K59-J59</f>
        <v>0</v>
      </c>
      <c r="M79" s="23"/>
    </row>
    <row r="80" spans="1:13" ht="14.45" customHeight="1">
      <c r="C80" s="23" t="s">
        <v>34</v>
      </c>
      <c r="G80" s="51">
        <f>SUM(G73:G79)</f>
        <v>70098.524040134711</v>
      </c>
      <c r="H80" s="51">
        <f>SUM(H73:H79)</f>
        <v>70730.882306154133</v>
      </c>
      <c r="I80" s="51">
        <f>SUM(I73:I79)</f>
        <v>71055.660793527073</v>
      </c>
      <c r="J80" s="51">
        <f>SUM(J73:J79)</f>
        <v>70885.780465716132</v>
      </c>
      <c r="K80" s="51">
        <f>SUM(K73:K79)</f>
        <v>70628.622614763546</v>
      </c>
    </row>
    <row r="81" spans="1:11" ht="14.45" customHeight="1">
      <c r="G81" s="145"/>
      <c r="H81" s="145"/>
      <c r="I81" s="145"/>
      <c r="J81" s="145"/>
      <c r="K81" s="145"/>
    </row>
    <row r="82" spans="1:11" ht="14.45" customHeight="1">
      <c r="C82" t="s">
        <v>35</v>
      </c>
      <c r="G82" s="145">
        <f>-(G98)</f>
        <v>-13285</v>
      </c>
      <c r="H82" s="145">
        <f>-(H98)</f>
        <v>-13649</v>
      </c>
      <c r="I82" s="145">
        <f>-(I98)</f>
        <v>-13819</v>
      </c>
      <c r="J82" s="145">
        <f>-(J98)</f>
        <v>-13819</v>
      </c>
      <c r="K82" s="145">
        <f>-(K98)</f>
        <v>-13819</v>
      </c>
    </row>
    <row r="83" spans="1:11" ht="14.45" customHeight="1">
      <c r="C83" s="23" t="s">
        <v>36</v>
      </c>
      <c r="G83" s="51">
        <f>IFERROR(G82,"NA")</f>
        <v>-13285</v>
      </c>
      <c r="H83" s="51">
        <f>IFERROR(H82,"NA")</f>
        <v>-13649</v>
      </c>
      <c r="I83" s="51">
        <f>IFERROR(I82,"NA")</f>
        <v>-13819</v>
      </c>
      <c r="J83" s="51">
        <f>IFERROR(J82,"NA")</f>
        <v>-13819</v>
      </c>
      <c r="K83" s="51">
        <f>IFERROR(K82,"NA")</f>
        <v>-13819</v>
      </c>
    </row>
    <row r="84" spans="1:11" ht="14.45" customHeight="1">
      <c r="G84" s="145"/>
      <c r="H84" s="145"/>
      <c r="I84" s="145"/>
      <c r="J84" s="145"/>
      <c r="K84" s="145"/>
    </row>
    <row r="85" spans="1:11" ht="14.45" customHeight="1">
      <c r="C85" t="s">
        <v>66</v>
      </c>
      <c r="G85" s="145">
        <f>G58-F58</f>
        <v>0</v>
      </c>
      <c r="H85" s="145">
        <f>H58-G58</f>
        <v>0</v>
      </c>
      <c r="I85" s="145">
        <f>I58-H58</f>
        <v>0</v>
      </c>
      <c r="J85" s="145">
        <f>J58-I58</f>
        <v>0</v>
      </c>
      <c r="K85" s="145">
        <f>K58-J58</f>
        <v>0</v>
      </c>
    </row>
    <row r="86" spans="1:11" ht="14.45" customHeight="1">
      <c r="C86" t="s">
        <v>23</v>
      </c>
      <c r="G86" s="145">
        <f>G57-F57</f>
        <v>36</v>
      </c>
      <c r="H86" s="145">
        <f>H57-G57</f>
        <v>0</v>
      </c>
      <c r="I86" s="145">
        <f>I57-H57</f>
        <v>0</v>
      </c>
      <c r="J86" s="145">
        <f>J57-I57</f>
        <v>0</v>
      </c>
      <c r="K86" s="145">
        <f>K57-J57</f>
        <v>0</v>
      </c>
    </row>
    <row r="87" spans="1:11" ht="14.45" customHeight="1">
      <c r="C87" t="s">
        <v>69</v>
      </c>
      <c r="G87" s="145">
        <f>G119</f>
        <v>-73056</v>
      </c>
      <c r="H87" s="145">
        <f>H119</f>
        <v>-73056</v>
      </c>
      <c r="I87" s="145">
        <f>I119</f>
        <v>-73056</v>
      </c>
      <c r="J87" s="145">
        <f>J119</f>
        <v>-73056</v>
      </c>
      <c r="K87" s="145">
        <f>K119</f>
        <v>-73056</v>
      </c>
    </row>
    <row r="88" spans="1:11" ht="14.45" customHeight="1">
      <c r="C88" t="s">
        <v>70</v>
      </c>
      <c r="G88" s="145">
        <f>G118</f>
        <v>-13735</v>
      </c>
      <c r="H88" s="145">
        <f>H118</f>
        <v>-13735</v>
      </c>
      <c r="I88" s="145">
        <f>I118</f>
        <v>-13735</v>
      </c>
      <c r="J88" s="145">
        <f>J118</f>
        <v>-13735</v>
      </c>
      <c r="K88" s="145">
        <f>K118</f>
        <v>-13735</v>
      </c>
    </row>
    <row r="89" spans="1:11" ht="14.45" customHeight="1">
      <c r="C89" s="23" t="s">
        <v>37</v>
      </c>
      <c r="G89" s="51">
        <f>SUM(G85:G88)</f>
        <v>-86755</v>
      </c>
      <c r="H89" s="51">
        <f>SUM(H85:H88)</f>
        <v>-86791</v>
      </c>
      <c r="I89" s="51">
        <f>SUM(I85:I88)</f>
        <v>-86791</v>
      </c>
      <c r="J89" s="51">
        <f>SUM(J85:J88)</f>
        <v>-86791</v>
      </c>
      <c r="K89" s="51">
        <f>SUM(K85:K88)</f>
        <v>-86791</v>
      </c>
    </row>
    <row r="90" spans="1:11" ht="14.45" customHeight="1">
      <c r="G90" s="145"/>
      <c r="H90" s="145"/>
      <c r="I90" s="145"/>
      <c r="J90" s="145"/>
      <c r="K90" s="145"/>
    </row>
    <row r="91" spans="1:11" ht="14.45" customHeight="1">
      <c r="C91" s="23" t="s">
        <v>38</v>
      </c>
      <c r="G91" s="51">
        <f>G80+G83+G89</f>
        <v>-29941.475959865289</v>
      </c>
      <c r="H91" s="51">
        <f>H80+H83+H89</f>
        <v>-29709.117693845867</v>
      </c>
      <c r="I91" s="51">
        <f>I80+I83+I89</f>
        <v>-29554.339206472927</v>
      </c>
      <c r="J91" s="51">
        <f>J80+J83+J89</f>
        <v>-29724.219534283868</v>
      </c>
      <c r="K91" s="51">
        <f>K80+K83+K89</f>
        <v>-29981.377385236454</v>
      </c>
    </row>
    <row r="92" spans="1:11" ht="14.45" customHeight="1"/>
    <row r="93" spans="1:11" ht="14.45" customHeight="1">
      <c r="C93" s="7" t="s">
        <v>29</v>
      </c>
      <c r="D93" s="244"/>
      <c r="E93" s="244"/>
      <c r="F93" s="244"/>
      <c r="G93" s="244"/>
      <c r="H93" s="244"/>
      <c r="I93" s="244"/>
      <c r="J93" s="244"/>
      <c r="K93" s="244"/>
    </row>
    <row r="94" spans="1:11" ht="14.45" customHeight="1">
      <c r="A94" s="482" t="s">
        <v>299</v>
      </c>
      <c r="C94" s="34" t="str">
        <f t="shared" ref="C94:K95" si="13">C15</f>
        <v xml:space="preserve">Fiscal year  </v>
      </c>
      <c r="D94" s="259">
        <f t="shared" si="13"/>
        <v>2016</v>
      </c>
      <c r="E94" s="259">
        <f t="shared" si="13"/>
        <v>2017</v>
      </c>
      <c r="F94" s="259">
        <f t="shared" si="13"/>
        <v>2018</v>
      </c>
      <c r="G94" s="260">
        <f t="shared" si="13"/>
        <v>2019</v>
      </c>
      <c r="H94" s="260">
        <f t="shared" si="13"/>
        <v>2020</v>
      </c>
      <c r="I94" s="260">
        <f t="shared" si="13"/>
        <v>2021</v>
      </c>
      <c r="J94" s="260">
        <f t="shared" si="13"/>
        <v>2022</v>
      </c>
      <c r="K94" s="260">
        <f t="shared" si="13"/>
        <v>2023</v>
      </c>
    </row>
    <row r="95" spans="1:11" ht="14.45" customHeight="1">
      <c r="C95" s="244" t="str">
        <f t="shared" si="13"/>
        <v>Fiscal year end date</v>
      </c>
      <c r="D95" s="31">
        <f t="shared" si="13"/>
        <v>42643</v>
      </c>
      <c r="E95" s="31">
        <f t="shared" si="13"/>
        <v>43008</v>
      </c>
      <c r="F95" s="31">
        <f t="shared" si="13"/>
        <v>43372</v>
      </c>
      <c r="G95" s="31">
        <f t="shared" si="13"/>
        <v>43738</v>
      </c>
      <c r="H95" s="31">
        <f t="shared" si="13"/>
        <v>44104</v>
      </c>
      <c r="I95" s="31">
        <f t="shared" si="13"/>
        <v>44469</v>
      </c>
      <c r="J95" s="31">
        <f t="shared" si="13"/>
        <v>44834</v>
      </c>
      <c r="K95" s="31">
        <f t="shared" si="13"/>
        <v>45199</v>
      </c>
    </row>
    <row r="96" spans="1:11" ht="14.45" customHeight="1">
      <c r="C96" s="23"/>
      <c r="G96" s="108" t="s">
        <v>114</v>
      </c>
      <c r="H96" s="108"/>
      <c r="I96" s="108"/>
      <c r="J96" s="108"/>
      <c r="K96" s="108"/>
    </row>
    <row r="97" spans="1:17" ht="14.45" customHeight="1">
      <c r="C97" s="254" t="s">
        <v>27</v>
      </c>
      <c r="G97" s="145">
        <f>F100</f>
        <v>41304</v>
      </c>
      <c r="H97" s="145">
        <f>G100</f>
        <v>45042.85982873883</v>
      </c>
      <c r="I97" s="145">
        <f>H100</f>
        <v>48611.181883872909</v>
      </c>
      <c r="J97" s="145">
        <f>I100</f>
        <v>51947.567835949827</v>
      </c>
      <c r="K97" s="145">
        <f>J100</f>
        <v>55007.573788026741</v>
      </c>
    </row>
    <row r="98" spans="1:17" ht="14.45" customHeight="1">
      <c r="A98" s="482"/>
      <c r="C98" s="262" t="s">
        <v>30</v>
      </c>
      <c r="D98" s="3">
        <v>12734</v>
      </c>
      <c r="E98" s="3">
        <v>12451</v>
      </c>
      <c r="F98" s="3">
        <v>13313</v>
      </c>
      <c r="G98" s="3">
        <v>13285</v>
      </c>
      <c r="H98" s="3">
        <v>13649</v>
      </c>
      <c r="I98" s="3">
        <v>13819</v>
      </c>
      <c r="J98" s="70">
        <f>I98*(1+J37)</f>
        <v>13819</v>
      </c>
      <c r="K98" s="70">
        <f>J98*(1+K37)</f>
        <v>13819</v>
      </c>
    </row>
    <row r="99" spans="1:17" ht="14.45" customHeight="1">
      <c r="C99" s="263" t="s">
        <v>31</v>
      </c>
      <c r="D99" s="94">
        <v>-8300</v>
      </c>
      <c r="E99" s="94">
        <v>-8200</v>
      </c>
      <c r="F99" s="94">
        <v>-9300</v>
      </c>
      <c r="G99" s="264">
        <f>-(G102*G98)</f>
        <v>-9546.1401712611732</v>
      </c>
      <c r="H99" s="264">
        <f>-(H102*H98)</f>
        <v>-10080.677944865922</v>
      </c>
      <c r="I99" s="264">
        <f>-(I102*I98)</f>
        <v>-10482.614047923083</v>
      </c>
      <c r="J99" s="264">
        <f>-(J102*J98)</f>
        <v>-10758.994047923085</v>
      </c>
      <c r="K99" s="264">
        <f>-(K102*K98)</f>
        <v>-11035.374047923084</v>
      </c>
    </row>
    <row r="100" spans="1:17" ht="14.45" customHeight="1">
      <c r="C100" s="209" t="s">
        <v>28</v>
      </c>
      <c r="D100" s="51"/>
      <c r="E100" s="51">
        <f>E50</f>
        <v>33783</v>
      </c>
      <c r="F100" s="51">
        <f>F50</f>
        <v>41304</v>
      </c>
      <c r="G100" s="51">
        <f>SUM(G97:G99)</f>
        <v>45042.85982873883</v>
      </c>
      <c r="H100" s="51">
        <f>SUM(H97:H99)</f>
        <v>48611.181883872909</v>
      </c>
      <c r="I100" s="51">
        <f>SUM(I97:I99)</f>
        <v>51947.567835949827</v>
      </c>
      <c r="J100" s="51">
        <f>SUM(J97:J99)</f>
        <v>55007.573788026741</v>
      </c>
      <c r="K100" s="51">
        <f>SUM(K97:K99)</f>
        <v>57791.199740103657</v>
      </c>
    </row>
    <row r="101" spans="1:17" ht="14.45" customHeight="1">
      <c r="C101" s="254"/>
      <c r="M101" s="24" t="s">
        <v>47</v>
      </c>
    </row>
    <row r="102" spans="1:17" ht="14.45" customHeight="1">
      <c r="C102" s="254" t="s">
        <v>121</v>
      </c>
      <c r="D102" s="265">
        <f>-(D99/D98)</f>
        <v>0.65179833516569818</v>
      </c>
      <c r="E102" s="265">
        <f>-(E99/E98)</f>
        <v>0.6585816400289134</v>
      </c>
      <c r="F102" s="265">
        <f>-(F99/F98)</f>
        <v>0.69856531210095396</v>
      </c>
      <c r="G102" s="66">
        <f>F102+$M$102</f>
        <v>0.71856531210095398</v>
      </c>
      <c r="H102" s="66">
        <f>G102+$M$102</f>
        <v>0.738565312100954</v>
      </c>
      <c r="I102" s="66">
        <f>H102+$M$102</f>
        <v>0.75856531210095401</v>
      </c>
      <c r="J102" s="66">
        <f>I102+$M$102</f>
        <v>0.77856531210095403</v>
      </c>
      <c r="K102" s="66">
        <f>J102+$M$102</f>
        <v>0.79856531210095405</v>
      </c>
      <c r="M102" s="87">
        <v>0.02</v>
      </c>
      <c r="O102" s="266"/>
      <c r="P102" s="266"/>
      <c r="Q102" s="266"/>
    </row>
    <row r="103" spans="1:17" ht="14.45" customHeight="1">
      <c r="C103" s="254"/>
      <c r="D103" s="265"/>
      <c r="E103" s="265"/>
      <c r="F103" s="265"/>
      <c r="G103" s="66"/>
      <c r="H103" s="66"/>
      <c r="I103" s="66"/>
      <c r="J103" s="66"/>
      <c r="K103" s="66"/>
      <c r="O103" s="266"/>
      <c r="P103" s="266"/>
      <c r="Q103" s="266"/>
    </row>
    <row r="104" spans="1:17" ht="14.45" customHeight="1">
      <c r="C104" s="126" t="s">
        <v>128</v>
      </c>
      <c r="D104" s="267"/>
      <c r="E104" s="267"/>
      <c r="F104" s="267"/>
      <c r="G104" s="127"/>
      <c r="H104" s="127"/>
      <c r="I104" s="127"/>
      <c r="J104" s="127"/>
      <c r="K104" s="127"/>
      <c r="O104" s="266"/>
      <c r="P104" s="266"/>
      <c r="Q104" s="266"/>
    </row>
    <row r="105" spans="1:17" ht="14.45" customHeight="1">
      <c r="C105" s="254" t="s">
        <v>148</v>
      </c>
      <c r="D105" s="145">
        <f>D107+D99</f>
        <v>2205</v>
      </c>
      <c r="E105" s="145">
        <f>E107+E99</f>
        <v>1957</v>
      </c>
      <c r="F105" s="145">
        <f>F107+F99</f>
        <v>1603</v>
      </c>
      <c r="G105" s="32">
        <f>G106*G18</f>
        <v>1603</v>
      </c>
      <c r="H105" s="32">
        <f>H106*H18</f>
        <v>1603</v>
      </c>
      <c r="I105" s="32">
        <f>I106*I18</f>
        <v>1603</v>
      </c>
      <c r="J105" s="32">
        <f>J106*J18</f>
        <v>1603</v>
      </c>
      <c r="K105" s="32">
        <f>K106*K18</f>
        <v>1603</v>
      </c>
      <c r="O105" s="266"/>
      <c r="P105" s="266"/>
      <c r="Q105" s="266"/>
    </row>
    <row r="106" spans="1:17" ht="14.45" customHeight="1">
      <c r="C106" s="253" t="s">
        <v>149</v>
      </c>
      <c r="D106" s="202">
        <f>D105/D18</f>
        <v>1.0225423044996499E-2</v>
      </c>
      <c r="E106" s="202">
        <f>E105/E18</f>
        <v>8.537128000209393E-3</v>
      </c>
      <c r="F106" s="202">
        <f>F105/F18</f>
        <v>6.0355051864681188E-3</v>
      </c>
      <c r="G106" s="66">
        <f>F106</f>
        <v>6.0355051864681188E-3</v>
      </c>
      <c r="H106" s="66">
        <f>G106</f>
        <v>6.0355051864681188E-3</v>
      </c>
      <c r="I106" s="66">
        <f>H106</f>
        <v>6.0355051864681188E-3</v>
      </c>
      <c r="J106" s="66">
        <f>I106</f>
        <v>6.0355051864681188E-3</v>
      </c>
      <c r="K106" s="66">
        <f>J106</f>
        <v>6.0355051864681188E-3</v>
      </c>
    </row>
    <row r="107" spans="1:17" ht="14.45" customHeight="1">
      <c r="C107" s="255" t="s">
        <v>108</v>
      </c>
      <c r="D107" s="51">
        <f>D31</f>
        <v>10505</v>
      </c>
      <c r="E107" s="51">
        <f>E31</f>
        <v>10157</v>
      </c>
      <c r="F107" s="51">
        <f>F31</f>
        <v>10903</v>
      </c>
      <c r="G107" s="68">
        <f>-G99+G105</f>
        <v>11149.140171261173</v>
      </c>
      <c r="H107" s="68">
        <f>-H99+H105</f>
        <v>11683.677944865922</v>
      </c>
      <c r="I107" s="68">
        <f>-I99+I105</f>
        <v>12085.614047923083</v>
      </c>
      <c r="J107" s="68">
        <f>-J99+J105</f>
        <v>12361.994047923085</v>
      </c>
      <c r="K107" s="68">
        <f>-K99+K105</f>
        <v>12638.374047923084</v>
      </c>
    </row>
    <row r="108" spans="1:17" ht="14.45" customHeight="1">
      <c r="A108" s="482"/>
      <c r="C108" s="254"/>
      <c r="D108" s="145"/>
      <c r="E108" s="145"/>
      <c r="F108" s="145"/>
      <c r="H108" s="145"/>
      <c r="I108" s="145"/>
      <c r="J108" s="145"/>
      <c r="K108" s="145"/>
    </row>
    <row r="109" spans="1:17" ht="14.45" customHeight="1">
      <c r="C109" s="69" t="s">
        <v>127</v>
      </c>
      <c r="D109" s="244"/>
      <c r="E109" s="244"/>
      <c r="F109" s="244"/>
      <c r="H109" s="145"/>
      <c r="I109" s="145"/>
      <c r="J109" s="145"/>
      <c r="K109" s="145"/>
    </row>
    <row r="110" spans="1:17" ht="14.45" customHeight="1">
      <c r="C110" s="254" t="s">
        <v>27</v>
      </c>
      <c r="D110" s="145"/>
      <c r="G110" s="268">
        <f>F113</f>
        <v>22283</v>
      </c>
      <c r="H110" s="268">
        <f>G113</f>
        <v>22283</v>
      </c>
      <c r="I110" s="268">
        <f>H113</f>
        <v>22283</v>
      </c>
      <c r="J110" s="268">
        <f>I113</f>
        <v>22283</v>
      </c>
      <c r="K110" s="268">
        <f>J113</f>
        <v>22283</v>
      </c>
    </row>
    <row r="111" spans="1:17" ht="14.45" customHeight="1">
      <c r="C111" s="253" t="s">
        <v>122</v>
      </c>
      <c r="G111" s="145">
        <f>-(G105)</f>
        <v>-1603</v>
      </c>
      <c r="H111" s="145">
        <f>-(H105)</f>
        <v>-1603</v>
      </c>
      <c r="I111" s="145">
        <f>-(I105)</f>
        <v>-1603</v>
      </c>
      <c r="J111" s="145">
        <f>-(J105)</f>
        <v>-1603</v>
      </c>
      <c r="K111" s="145">
        <f>-(K105)</f>
        <v>-1603</v>
      </c>
    </row>
    <row r="112" spans="1:17" ht="14.45" customHeight="1">
      <c r="C112" s="269" t="s">
        <v>123</v>
      </c>
      <c r="D112" s="270"/>
      <c r="E112" s="270"/>
      <c r="F112" s="270"/>
      <c r="G112" s="271">
        <f>G113-G111-G110</f>
        <v>1603</v>
      </c>
      <c r="H112" s="271">
        <f>H113-H111-H110</f>
        <v>1603</v>
      </c>
      <c r="I112" s="271">
        <f>I113-I111-I110</f>
        <v>1603</v>
      </c>
      <c r="J112" s="271">
        <f>J113-J111-J110</f>
        <v>1603</v>
      </c>
      <c r="K112" s="271">
        <f>K113-K111-K110</f>
        <v>1603</v>
      </c>
    </row>
    <row r="113" spans="1:17" ht="14.45" customHeight="1">
      <c r="C113" s="209" t="s">
        <v>28</v>
      </c>
      <c r="E113" s="51">
        <f t="shared" ref="E113:K113" si="14">E51</f>
        <v>18177</v>
      </c>
      <c r="F113" s="51">
        <f t="shared" si="14"/>
        <v>22283</v>
      </c>
      <c r="G113" s="51">
        <f t="shared" si="14"/>
        <v>22283</v>
      </c>
      <c r="H113" s="51">
        <f t="shared" si="14"/>
        <v>22283</v>
      </c>
      <c r="I113" s="51">
        <f t="shared" si="14"/>
        <v>22283</v>
      </c>
      <c r="J113" s="51">
        <f t="shared" si="14"/>
        <v>22283</v>
      </c>
      <c r="K113" s="51">
        <f t="shared" si="14"/>
        <v>22283</v>
      </c>
    </row>
    <row r="114" spans="1:17" ht="14.45" customHeight="1">
      <c r="C114" s="253"/>
      <c r="E114" s="145"/>
      <c r="F114" s="145"/>
      <c r="H114" s="145"/>
      <c r="I114" s="145"/>
      <c r="J114" s="145"/>
      <c r="K114" s="145"/>
    </row>
    <row r="115" spans="1:17" ht="14.45" customHeight="1">
      <c r="A115" s="482" t="s">
        <v>299</v>
      </c>
      <c r="C115" s="73" t="s">
        <v>74</v>
      </c>
      <c r="D115" s="69"/>
      <c r="E115" s="69"/>
      <c r="F115" s="69"/>
      <c r="G115" s="244"/>
      <c r="H115" s="244"/>
      <c r="I115" s="244"/>
      <c r="J115" s="244"/>
      <c r="K115" s="244"/>
    </row>
    <row r="116" spans="1:17" ht="14.45" customHeight="1">
      <c r="C116" s="254" t="s">
        <v>27</v>
      </c>
      <c r="G116" s="145">
        <f>F120</f>
        <v>70400</v>
      </c>
      <c r="H116" s="145">
        <f>G120</f>
        <v>38363.4190805299</v>
      </c>
      <c r="I116" s="145">
        <f>H120</f>
        <v>7135.3081594467803</v>
      </c>
      <c r="J116" s="145">
        <f>I120</f>
        <v>-24338.416855739677</v>
      </c>
      <c r="K116" s="145">
        <f>J120</f>
        <v>-56342.630437946631</v>
      </c>
    </row>
    <row r="117" spans="1:17" ht="14.45" customHeight="1">
      <c r="C117" s="253" t="s">
        <v>61</v>
      </c>
      <c r="D117" s="32">
        <f t="shared" ref="D117:K117" si="15">D29</f>
        <v>45687</v>
      </c>
      <c r="E117" s="32">
        <f t="shared" si="15"/>
        <v>48351</v>
      </c>
      <c r="F117" s="32">
        <f t="shared" si="15"/>
        <v>59531</v>
      </c>
      <c r="G117" s="145">
        <f t="shared" si="15"/>
        <v>54754.4190805299</v>
      </c>
      <c r="H117" s="145">
        <f t="shared" si="15"/>
        <v>55562.889078916887</v>
      </c>
      <c r="I117" s="145">
        <f t="shared" si="15"/>
        <v>55317.274984813543</v>
      </c>
      <c r="J117" s="145">
        <f t="shared" si="15"/>
        <v>54786.786417793046</v>
      </c>
      <c r="K117" s="145">
        <f t="shared" si="15"/>
        <v>54253.248566840462</v>
      </c>
    </row>
    <row r="118" spans="1:17" ht="14.45" customHeight="1">
      <c r="C118" s="253" t="s">
        <v>62</v>
      </c>
      <c r="D118" s="3">
        <v>-12188</v>
      </c>
      <c r="E118" s="3">
        <v>-12803</v>
      </c>
      <c r="F118" s="3">
        <v>-13735</v>
      </c>
      <c r="G118" s="145">
        <f>F118</f>
        <v>-13735</v>
      </c>
      <c r="H118" s="145">
        <f>G118</f>
        <v>-13735</v>
      </c>
      <c r="I118" s="145">
        <f t="shared" ref="I118:K119" si="16">H118</f>
        <v>-13735</v>
      </c>
      <c r="J118" s="145">
        <f t="shared" si="16"/>
        <v>-13735</v>
      </c>
      <c r="K118" s="145">
        <f t="shared" si="16"/>
        <v>-13735</v>
      </c>
    </row>
    <row r="119" spans="1:17" ht="14.45" customHeight="1">
      <c r="C119" s="269" t="s">
        <v>63</v>
      </c>
      <c r="D119" s="94">
        <v>-29000</v>
      </c>
      <c r="E119" s="94">
        <v>-33001</v>
      </c>
      <c r="F119" s="94">
        <v>-73056</v>
      </c>
      <c r="G119" s="264">
        <f>F119</f>
        <v>-73056</v>
      </c>
      <c r="H119" s="264">
        <f>G119</f>
        <v>-73056</v>
      </c>
      <c r="I119" s="264">
        <f t="shared" si="16"/>
        <v>-73056</v>
      </c>
      <c r="J119" s="264">
        <f t="shared" si="16"/>
        <v>-73056</v>
      </c>
      <c r="K119" s="264">
        <f t="shared" si="16"/>
        <v>-73056</v>
      </c>
    </row>
    <row r="120" spans="1:17" ht="14.45" customHeight="1">
      <c r="A120" s="482" t="s">
        <v>299</v>
      </c>
      <c r="C120" s="209" t="s">
        <v>28</v>
      </c>
      <c r="D120" s="68"/>
      <c r="E120" s="68">
        <f>E63</f>
        <v>98330</v>
      </c>
      <c r="F120" s="68">
        <f>F63</f>
        <v>70400</v>
      </c>
      <c r="G120" s="51">
        <f>SUM(G116:G119)</f>
        <v>38363.4190805299</v>
      </c>
      <c r="H120" s="51">
        <f>SUM(H116:H119)</f>
        <v>7135.3081594467803</v>
      </c>
      <c r="I120" s="51">
        <f>SUM(I116:I119)</f>
        <v>-24338.416855739677</v>
      </c>
      <c r="J120" s="51">
        <f>SUM(J116:J119)</f>
        <v>-56342.630437946631</v>
      </c>
      <c r="K120" s="51">
        <f>SUM(K116:K119)</f>
        <v>-88880.381871106161</v>
      </c>
    </row>
    <row r="121" spans="1:17" ht="14.45" customHeight="1">
      <c r="E121" s="61"/>
      <c r="F121" s="61"/>
    </row>
    <row r="122" spans="1:17" ht="14.45" customHeight="1">
      <c r="C122" s="7" t="s">
        <v>337</v>
      </c>
      <c r="D122" s="244"/>
      <c r="E122" s="244"/>
      <c r="F122" s="244"/>
      <c r="G122" s="244"/>
      <c r="H122" s="244"/>
      <c r="I122" s="244"/>
      <c r="J122" s="244"/>
      <c r="K122" s="244"/>
      <c r="O122" s="266"/>
      <c r="P122" s="266"/>
    </row>
    <row r="123" spans="1:17" ht="14.45" customHeight="1">
      <c r="C123" s="34" t="str">
        <f t="shared" ref="C123:K124" si="17">C15</f>
        <v xml:space="preserve">Fiscal year  </v>
      </c>
      <c r="D123" s="259">
        <f t="shared" si="17"/>
        <v>2016</v>
      </c>
      <c r="E123" s="259">
        <f t="shared" si="17"/>
        <v>2017</v>
      </c>
      <c r="F123" s="259">
        <f t="shared" si="17"/>
        <v>2018</v>
      </c>
      <c r="G123" s="260">
        <f t="shared" si="17"/>
        <v>2019</v>
      </c>
      <c r="H123" s="260">
        <f t="shared" si="17"/>
        <v>2020</v>
      </c>
      <c r="I123" s="260">
        <f t="shared" si="17"/>
        <v>2021</v>
      </c>
      <c r="J123" s="260">
        <f t="shared" si="17"/>
        <v>2022</v>
      </c>
      <c r="K123" s="260">
        <f t="shared" si="17"/>
        <v>2023</v>
      </c>
      <c r="O123" s="266"/>
      <c r="P123" s="266"/>
    </row>
    <row r="124" spans="1:17" ht="14.45" customHeight="1">
      <c r="C124" s="244" t="str">
        <f t="shared" si="17"/>
        <v>Fiscal year end date</v>
      </c>
      <c r="D124" s="31">
        <f t="shared" si="17"/>
        <v>42643</v>
      </c>
      <c r="E124" s="31">
        <f t="shared" si="17"/>
        <v>43008</v>
      </c>
      <c r="F124" s="31">
        <f t="shared" si="17"/>
        <v>43372</v>
      </c>
      <c r="G124" s="31">
        <f t="shared" si="17"/>
        <v>43738</v>
      </c>
      <c r="H124" s="31">
        <f t="shared" si="17"/>
        <v>44104</v>
      </c>
      <c r="I124" s="31">
        <f t="shared" si="17"/>
        <v>44469</v>
      </c>
      <c r="J124" s="31">
        <f t="shared" si="17"/>
        <v>44834</v>
      </c>
      <c r="K124" s="31">
        <f t="shared" si="17"/>
        <v>45199</v>
      </c>
      <c r="O124" s="266"/>
      <c r="P124" s="266"/>
    </row>
    <row r="125" spans="1:17" ht="14.45" customHeight="1">
      <c r="C125" s="23"/>
      <c r="O125" s="266"/>
      <c r="P125" s="266"/>
    </row>
    <row r="126" spans="1:17" ht="14.45" customHeight="1">
      <c r="C126" s="24" t="s">
        <v>39</v>
      </c>
      <c r="O126" s="266"/>
      <c r="P126" s="266"/>
      <c r="Q126" s="266"/>
    </row>
    <row r="127" spans="1:17" ht="14.45" customHeight="1">
      <c r="C127" s="253" t="s">
        <v>45</v>
      </c>
      <c r="G127" s="145">
        <f>F46</f>
        <v>237100</v>
      </c>
      <c r="H127" s="145">
        <f>G46</f>
        <v>207158.52404013471</v>
      </c>
      <c r="I127" s="145">
        <f>H46</f>
        <v>177449.40634628886</v>
      </c>
      <c r="J127" s="145">
        <f>I46</f>
        <v>147895.06713981595</v>
      </c>
      <c r="K127" s="145">
        <f>J46</f>
        <v>118170.84760553208</v>
      </c>
      <c r="O127" s="266"/>
      <c r="P127" s="266"/>
    </row>
    <row r="128" spans="1:17" ht="14.45" customHeight="1">
      <c r="C128" s="253" t="s">
        <v>68</v>
      </c>
      <c r="G128" s="3">
        <v>-50000</v>
      </c>
      <c r="H128" s="3">
        <v>-50000</v>
      </c>
      <c r="I128" s="3">
        <v>-50000</v>
      </c>
      <c r="J128" s="3">
        <v>-50000</v>
      </c>
      <c r="K128" s="3">
        <v>-50000</v>
      </c>
      <c r="O128" s="266"/>
      <c r="P128" s="266"/>
    </row>
    <row r="129" spans="1:19" ht="14.45" customHeight="1">
      <c r="C129" s="269" t="s">
        <v>40</v>
      </c>
      <c r="D129" s="270"/>
      <c r="E129" s="270"/>
      <c r="F129" s="270"/>
      <c r="G129" s="264">
        <f>SUM(G80,G83,G85,G87,G88)</f>
        <v>-29977.475959865289</v>
      </c>
      <c r="H129" s="264">
        <f>SUM(H80,H83,H85,H87,H88)</f>
        <v>-29709.117693845867</v>
      </c>
      <c r="I129" s="264">
        <f>SUM(I80,I83,I85,I87,I88)</f>
        <v>-29554.339206472927</v>
      </c>
      <c r="J129" s="264">
        <f>SUM(J80,J83,J85,J87,J88)</f>
        <v>-29724.219534283868</v>
      </c>
      <c r="K129" s="264">
        <f>SUM(K80,K83,K85,K87,K88)</f>
        <v>-29981.377385236454</v>
      </c>
    </row>
    <row r="130" spans="1:19" ht="14.45" customHeight="1">
      <c r="C130" s="209" t="s">
        <v>101</v>
      </c>
      <c r="G130" s="51">
        <f>SUM(G127:G129)</f>
        <v>157122.52404013471</v>
      </c>
      <c r="H130" s="51">
        <f>SUM(H127:H129)</f>
        <v>127449.40634628884</v>
      </c>
      <c r="I130" s="51">
        <f>SUM(I127:I129)</f>
        <v>97895.067139815932</v>
      </c>
      <c r="J130" s="51">
        <f>SUM(J127:J129)</f>
        <v>68170.847605532079</v>
      </c>
      <c r="K130" s="51">
        <f>SUM(K127:K129)</f>
        <v>38189.470220295625</v>
      </c>
    </row>
    <row r="131" spans="1:19" ht="14.45" customHeight="1"/>
    <row r="132" spans="1:19" ht="14.45" customHeight="1">
      <c r="C132" s="23" t="s">
        <v>111</v>
      </c>
    </row>
    <row r="133" spans="1:19" ht="14.45" customHeight="1">
      <c r="C133" s="253" t="s">
        <v>27</v>
      </c>
      <c r="G133" s="145">
        <f>F136</f>
        <v>11964</v>
      </c>
      <c r="H133" s="145">
        <f>G136</f>
        <v>12000</v>
      </c>
      <c r="I133" s="145">
        <f>H136</f>
        <v>12000</v>
      </c>
      <c r="J133" s="145">
        <f>I136</f>
        <v>12000</v>
      </c>
      <c r="K133" s="145">
        <f>J136</f>
        <v>12000</v>
      </c>
    </row>
    <row r="134" spans="1:19" ht="14.45" customHeight="1">
      <c r="C134" s="262" t="s">
        <v>168</v>
      </c>
      <c r="G134" s="145">
        <f>-MIN(G130,G133)</f>
        <v>-11964</v>
      </c>
      <c r="H134" s="145">
        <f>-MIN(H130,H133)</f>
        <v>-12000</v>
      </c>
      <c r="I134" s="145">
        <f>-MIN(I130,I133)</f>
        <v>-12000</v>
      </c>
      <c r="J134" s="145">
        <f>-MIN(J130,J133)</f>
        <v>-12000</v>
      </c>
      <c r="K134" s="145">
        <f>-MIN(K130,K133)</f>
        <v>-12000</v>
      </c>
    </row>
    <row r="135" spans="1:19" ht="14.45" customHeight="1">
      <c r="C135" s="263" t="s">
        <v>126</v>
      </c>
      <c r="D135" s="270"/>
      <c r="E135" s="270"/>
      <c r="F135" s="270"/>
      <c r="G135" s="94">
        <v>12000</v>
      </c>
      <c r="H135" s="94">
        <v>12000</v>
      </c>
      <c r="I135" s="94">
        <v>12000</v>
      </c>
      <c r="J135" s="94">
        <v>12000</v>
      </c>
      <c r="K135" s="94">
        <v>12000</v>
      </c>
    </row>
    <row r="136" spans="1:19" ht="14.45" customHeight="1">
      <c r="C136" s="253" t="s">
        <v>28</v>
      </c>
      <c r="D136" s="264">
        <f>D57</f>
        <v>0</v>
      </c>
      <c r="E136" s="264">
        <f>E57</f>
        <v>11977</v>
      </c>
      <c r="F136" s="264">
        <f>F57</f>
        <v>11964</v>
      </c>
      <c r="G136" s="149">
        <f>SUM(G133:G135)</f>
        <v>12000</v>
      </c>
      <c r="H136" s="149">
        <f>SUM(H133:H135)</f>
        <v>12000</v>
      </c>
      <c r="I136" s="149">
        <f>SUM(I133:I135)</f>
        <v>12000</v>
      </c>
      <c r="J136" s="149">
        <f>SUM(J133:J135)</f>
        <v>12000</v>
      </c>
      <c r="K136" s="149">
        <f>SUM(K133:K135)</f>
        <v>12000</v>
      </c>
    </row>
    <row r="137" spans="1:19" ht="14.45" customHeight="1">
      <c r="C137" s="115" t="s">
        <v>117</v>
      </c>
      <c r="D137" s="272"/>
      <c r="E137" s="272"/>
      <c r="F137" s="273"/>
      <c r="G137" s="116" t="str">
        <f>IF(G136&lt;0,"Negative Debt","OK")</f>
        <v>OK</v>
      </c>
      <c r="H137" s="116" t="str">
        <f>IF(H136&lt;0,"Negative Debt","OK")</f>
        <v>OK</v>
      </c>
      <c r="I137" s="116" t="str">
        <f>IF(I136&lt;0,"Negative Debt","OK")</f>
        <v>OK</v>
      </c>
      <c r="J137" s="116" t="str">
        <f>IF(J136&lt;0,"Negative Debt","OK")</f>
        <v>OK</v>
      </c>
      <c r="K137" s="117" t="str">
        <f>IF(K136&lt;0,"Negative Debt","OK")</f>
        <v>OK</v>
      </c>
      <c r="S137" s="61"/>
    </row>
    <row r="138" spans="1:19" ht="14.45" customHeight="1">
      <c r="D138" s="145"/>
      <c r="E138" s="145"/>
      <c r="F138" s="274"/>
      <c r="G138" s="275"/>
      <c r="H138" s="275"/>
      <c r="I138" s="275"/>
      <c r="J138" s="275"/>
      <c r="K138" s="275"/>
      <c r="S138" s="61"/>
    </row>
    <row r="139" spans="1:19" ht="14.45" customHeight="1">
      <c r="A139" s="482" t="s">
        <v>299</v>
      </c>
      <c r="C139" s="7" t="s">
        <v>43</v>
      </c>
      <c r="D139" s="267"/>
      <c r="E139" s="267"/>
      <c r="F139" s="267"/>
      <c r="G139" s="48"/>
      <c r="H139" s="48"/>
      <c r="I139" s="48"/>
      <c r="J139" s="48"/>
      <c r="K139" s="48"/>
      <c r="R139" s="97"/>
    </row>
    <row r="140" spans="1:19" ht="14.45" customHeight="1">
      <c r="C140" s="34" t="str">
        <f t="shared" ref="C140:K141" si="18">C15</f>
        <v xml:space="preserve">Fiscal year  </v>
      </c>
      <c r="D140" s="259">
        <f t="shared" si="18"/>
        <v>2016</v>
      </c>
      <c r="E140" s="259">
        <f t="shared" si="18"/>
        <v>2017</v>
      </c>
      <c r="F140" s="259">
        <f t="shared" si="18"/>
        <v>2018</v>
      </c>
      <c r="G140" s="260">
        <f t="shared" si="18"/>
        <v>2019</v>
      </c>
      <c r="H140" s="260">
        <f t="shared" si="18"/>
        <v>2020</v>
      </c>
      <c r="I140" s="260">
        <f t="shared" si="18"/>
        <v>2021</v>
      </c>
      <c r="J140" s="260">
        <f t="shared" si="18"/>
        <v>2022</v>
      </c>
      <c r="K140" s="260">
        <f t="shared" si="18"/>
        <v>2023</v>
      </c>
      <c r="R140" s="97"/>
      <c r="S140" s="61"/>
    </row>
    <row r="141" spans="1:19" ht="14.45" customHeight="1">
      <c r="C141" s="244" t="str">
        <f t="shared" si="18"/>
        <v>Fiscal year end date</v>
      </c>
      <c r="D141" s="31">
        <f t="shared" si="18"/>
        <v>42643</v>
      </c>
      <c r="E141" s="31">
        <f t="shared" si="18"/>
        <v>43008</v>
      </c>
      <c r="F141" s="31">
        <f t="shared" si="18"/>
        <v>43372</v>
      </c>
      <c r="G141" s="31">
        <f t="shared" si="18"/>
        <v>43738</v>
      </c>
      <c r="H141" s="31">
        <f t="shared" si="18"/>
        <v>44104</v>
      </c>
      <c r="I141" s="31">
        <f t="shared" si="18"/>
        <v>44469</v>
      </c>
      <c r="J141" s="31">
        <f t="shared" si="18"/>
        <v>44834</v>
      </c>
      <c r="K141" s="31">
        <f t="shared" si="18"/>
        <v>45199</v>
      </c>
      <c r="R141" s="97"/>
    </row>
    <row r="142" spans="1:19" ht="14.45" customHeight="1">
      <c r="C142" s="253"/>
      <c r="D142" s="145"/>
      <c r="E142" s="145"/>
      <c r="F142" s="145"/>
      <c r="G142" s="276"/>
      <c r="H142" s="276"/>
      <c r="I142" s="276"/>
      <c r="J142" s="276"/>
      <c r="K142" s="276"/>
      <c r="R142" s="97"/>
    </row>
    <row r="143" spans="1:19" ht="14.45" customHeight="1">
      <c r="C143" s="254" t="s">
        <v>118</v>
      </c>
      <c r="D143" s="145">
        <f>-(D25)</f>
        <v>1456</v>
      </c>
      <c r="E143" s="145">
        <f>-(E25)</f>
        <v>2323</v>
      </c>
      <c r="F143" s="145">
        <f>-(F25)</f>
        <v>3240</v>
      </c>
      <c r="G143" s="145">
        <f>G148+G153</f>
        <v>3222.7544651501776</v>
      </c>
      <c r="H143" s="145">
        <f>H148+H153</f>
        <v>3223.5392651501775</v>
      </c>
      <c r="I143" s="145">
        <f>I148+I153</f>
        <v>3223.5392651501775</v>
      </c>
      <c r="J143" s="145">
        <f>J148+J153</f>
        <v>3223.5392651501775</v>
      </c>
      <c r="K143" s="145">
        <f>K148+K153</f>
        <v>3223.5392651501775</v>
      </c>
      <c r="R143" s="61"/>
    </row>
    <row r="144" spans="1:19" ht="14.45" customHeight="1">
      <c r="C144" s="277"/>
      <c r="R144" s="61"/>
    </row>
    <row r="145" spans="3:18" ht="14.45" customHeight="1">
      <c r="C145" s="278" t="s">
        <v>67</v>
      </c>
      <c r="R145" s="61"/>
    </row>
    <row r="146" spans="3:18" ht="14.45" customHeight="1">
      <c r="C146" s="253" t="s">
        <v>109</v>
      </c>
      <c r="E146" s="55">
        <v>1.2E-2</v>
      </c>
      <c r="F146" s="55">
        <v>2.18E-2</v>
      </c>
      <c r="G146" s="279">
        <f>F146</f>
        <v>2.18E-2</v>
      </c>
      <c r="H146" s="279">
        <f>G146</f>
        <v>2.18E-2</v>
      </c>
      <c r="I146" s="279">
        <f>H146</f>
        <v>2.18E-2</v>
      </c>
      <c r="J146" s="279">
        <f>I146</f>
        <v>2.18E-2</v>
      </c>
      <c r="K146" s="279">
        <f>J146</f>
        <v>2.18E-2</v>
      </c>
    </row>
    <row r="147" spans="3:18" ht="14.45" customHeight="1">
      <c r="C147" s="253" t="s">
        <v>110</v>
      </c>
      <c r="D147" s="264"/>
      <c r="E147" s="264">
        <f t="shared" ref="E147:K147" si="19">E57</f>
        <v>11977</v>
      </c>
      <c r="F147" s="264">
        <f t="shared" si="19"/>
        <v>11964</v>
      </c>
      <c r="G147" s="145">
        <f t="shared" si="19"/>
        <v>12000</v>
      </c>
      <c r="H147" s="145">
        <f t="shared" si="19"/>
        <v>12000</v>
      </c>
      <c r="I147" s="145">
        <f t="shared" si="19"/>
        <v>12000</v>
      </c>
      <c r="J147" s="145">
        <f t="shared" si="19"/>
        <v>12000</v>
      </c>
      <c r="K147" s="145">
        <f t="shared" si="19"/>
        <v>12000</v>
      </c>
    </row>
    <row r="148" spans="3:18" ht="14.45" customHeight="1">
      <c r="C148" s="280" t="s">
        <v>41</v>
      </c>
      <c r="D148" s="145"/>
      <c r="E148" s="51">
        <f>AVERAGE(D147:E147)*E146</f>
        <v>143.72399999999999</v>
      </c>
      <c r="F148" s="51">
        <f>AVERAGE(E147:F147)*F146</f>
        <v>260.95690000000002</v>
      </c>
      <c r="G148" s="281">
        <f>F147*G146</f>
        <v>260.8152</v>
      </c>
      <c r="H148" s="281">
        <f>G147*H146</f>
        <v>261.60000000000002</v>
      </c>
      <c r="I148" s="281">
        <f>H147*I146</f>
        <v>261.60000000000002</v>
      </c>
      <c r="J148" s="281">
        <f>I147*J146</f>
        <v>261.60000000000002</v>
      </c>
      <c r="K148" s="281">
        <f>J147*K146</f>
        <v>261.60000000000002</v>
      </c>
    </row>
    <row r="149" spans="3:18" ht="14.45" customHeight="1">
      <c r="C149" s="282"/>
      <c r="D149" s="145"/>
      <c r="E149" s="145"/>
      <c r="F149" s="145"/>
    </row>
    <row r="150" spans="3:18" ht="14.45" customHeight="1">
      <c r="C150" s="278" t="s">
        <v>66</v>
      </c>
      <c r="D150" s="145"/>
      <c r="E150" s="145"/>
      <c r="F150" s="145"/>
    </row>
    <row r="151" spans="3:18" ht="14.45" customHeight="1">
      <c r="C151" s="253" t="s">
        <v>110</v>
      </c>
      <c r="D151" s="145"/>
      <c r="E151" s="145">
        <f t="shared" ref="E151:K151" si="20">E58</f>
        <v>103703</v>
      </c>
      <c r="F151" s="145">
        <f t="shared" si="20"/>
        <v>102519</v>
      </c>
      <c r="G151" s="145">
        <f t="shared" si="20"/>
        <v>102519</v>
      </c>
      <c r="H151" s="145">
        <f t="shared" si="20"/>
        <v>102519</v>
      </c>
      <c r="I151" s="145">
        <f t="shared" si="20"/>
        <v>102519</v>
      </c>
      <c r="J151" s="145">
        <f t="shared" si="20"/>
        <v>102519</v>
      </c>
      <c r="K151" s="145">
        <f t="shared" si="20"/>
        <v>102519</v>
      </c>
    </row>
    <row r="152" spans="3:18" ht="14.45" customHeight="1">
      <c r="C152" s="253" t="s">
        <v>109</v>
      </c>
      <c r="E152" s="92">
        <f>E153/AVERAGE(D151:E151)</f>
        <v>2.101458974185896E-2</v>
      </c>
      <c r="F152" s="98">
        <f>F153/AVERAGE(E151:F151)</f>
        <v>2.8891612921996681E-2</v>
      </c>
      <c r="G152" s="279">
        <f>F152</f>
        <v>2.8891612921996681E-2</v>
      </c>
      <c r="H152" s="279">
        <f>G152</f>
        <v>2.8891612921996681E-2</v>
      </c>
      <c r="I152" s="279">
        <f>H152</f>
        <v>2.8891612921996681E-2</v>
      </c>
      <c r="J152" s="279">
        <f>I152</f>
        <v>2.8891612921996681E-2</v>
      </c>
      <c r="K152" s="279">
        <f>J152</f>
        <v>2.8891612921996681E-2</v>
      </c>
      <c r="R152" s="97"/>
    </row>
    <row r="153" spans="3:18" ht="14.45" customHeight="1">
      <c r="C153" s="209" t="s">
        <v>178</v>
      </c>
      <c r="D153" s="51"/>
      <c r="E153" s="51">
        <f>E143-E148</f>
        <v>2179.2759999999998</v>
      </c>
      <c r="F153" s="51">
        <f>F143-F148</f>
        <v>2979.0430999999999</v>
      </c>
      <c r="G153" s="68">
        <f>G152*AVERAGE(F151:G151)</f>
        <v>2961.9392651501776</v>
      </c>
      <c r="H153" s="68">
        <f>H152*AVERAGE(G151:H151)</f>
        <v>2961.9392651501776</v>
      </c>
      <c r="I153" s="68">
        <f>I152*AVERAGE(H151:I151)</f>
        <v>2961.9392651501776</v>
      </c>
      <c r="J153" s="68">
        <f>J152*AVERAGE(I151:J151)</f>
        <v>2961.9392651501776</v>
      </c>
      <c r="K153" s="68">
        <f>K152*AVERAGE(J151:K151)</f>
        <v>2961.9392651501776</v>
      </c>
    </row>
    <row r="154" spans="3:18" ht="14.45" customHeight="1">
      <c r="E154" s="145"/>
    </row>
    <row r="155" spans="3:18" ht="14.45" customHeight="1">
      <c r="C155" s="277" t="s">
        <v>42</v>
      </c>
      <c r="E155" s="145"/>
      <c r="F155" s="145"/>
    </row>
    <row r="156" spans="3:18" ht="14.45" customHeight="1">
      <c r="C156" s="253" t="s">
        <v>113</v>
      </c>
      <c r="D156" s="54">
        <v>1.7299999999999999E-2</v>
      </c>
      <c r="E156" s="55">
        <v>1.9900000000000001E-2</v>
      </c>
      <c r="F156" s="55">
        <v>2.1600000000000001E-2</v>
      </c>
      <c r="G156" s="283">
        <f>F156</f>
        <v>2.1600000000000001E-2</v>
      </c>
      <c r="H156" s="283">
        <f>G156</f>
        <v>2.1600000000000001E-2</v>
      </c>
      <c r="I156" s="283">
        <f>H156</f>
        <v>2.1600000000000001E-2</v>
      </c>
      <c r="J156" s="283">
        <f>I156</f>
        <v>2.1600000000000001E-2</v>
      </c>
      <c r="K156" s="283">
        <f>J156</f>
        <v>2.1600000000000001E-2</v>
      </c>
    </row>
    <row r="157" spans="3:18" ht="14.45" customHeight="1">
      <c r="C157" s="253" t="s">
        <v>4</v>
      </c>
      <c r="D157" s="145">
        <f>D24</f>
        <v>3999</v>
      </c>
      <c r="E157" s="145">
        <f>E24</f>
        <v>5201</v>
      </c>
      <c r="F157" s="145">
        <f>F24</f>
        <v>5686</v>
      </c>
      <c r="G157" s="32">
        <f>G156*F46</f>
        <v>5121.3600000000006</v>
      </c>
      <c r="H157" s="32">
        <f>H156*G46</f>
        <v>4474.6241192669104</v>
      </c>
      <c r="I157" s="32">
        <f>I156*H46</f>
        <v>3832.9071770798396</v>
      </c>
      <c r="J157" s="32">
        <f>J156*I46</f>
        <v>3194.5334502200244</v>
      </c>
      <c r="K157" s="32">
        <f>K156*J46</f>
        <v>2552.4903082794931</v>
      </c>
    </row>
    <row r="158" spans="3:18" ht="14.45" customHeight="1">
      <c r="C158" s="284"/>
      <c r="D158" s="202"/>
      <c r="E158" s="202"/>
      <c r="F158" s="202"/>
      <c r="G158" s="202"/>
      <c r="H158" s="202"/>
    </row>
    <row r="159" spans="3:18" ht="14.45" customHeight="1">
      <c r="C159" s="7" t="s">
        <v>75</v>
      </c>
      <c r="D159" s="7"/>
      <c r="E159" s="7"/>
      <c r="F159" s="7"/>
      <c r="G159" s="7"/>
      <c r="H159" s="7"/>
      <c r="I159" s="7"/>
      <c r="J159" s="7"/>
      <c r="K159" s="7"/>
    </row>
    <row r="160" spans="3:18" ht="14.45" customHeight="1">
      <c r="C160" s="23"/>
    </row>
    <row r="161" spans="1:16" ht="14.45" customHeight="1" thickBot="1">
      <c r="C161" s="74" t="s">
        <v>180</v>
      </c>
      <c r="D161" s="285"/>
      <c r="E161" s="285"/>
      <c r="F161" s="285"/>
      <c r="G161" s="285"/>
      <c r="H161" s="285"/>
      <c r="I161" s="285"/>
    </row>
    <row r="162" spans="1:16" ht="14.45" customHeight="1">
      <c r="D162" s="23"/>
      <c r="E162" s="286" t="s">
        <v>76</v>
      </c>
      <c r="F162" s="287"/>
      <c r="G162" s="287"/>
      <c r="H162" s="287"/>
      <c r="I162" s="287"/>
    </row>
    <row r="163" spans="1:16" ht="14.45" customHeight="1" thickBot="1">
      <c r="D163" s="288">
        <f>G29</f>
        <v>54754.4190805299</v>
      </c>
      <c r="E163" s="289">
        <v>-0.05</v>
      </c>
      <c r="F163" s="289">
        <v>-2.5000000000000001E-2</v>
      </c>
      <c r="G163" s="289">
        <v>0</v>
      </c>
      <c r="H163" s="289">
        <v>2.5000000000000001E-2</v>
      </c>
      <c r="I163" s="289">
        <v>0.05</v>
      </c>
    </row>
    <row r="164" spans="1:16" ht="14.45" customHeight="1">
      <c r="C164" s="290"/>
      <c r="D164" s="291">
        <v>0.39</v>
      </c>
      <c r="E164" s="292">
        <f t="dataTable" ref="E164:I169" dt2D="1" dtr="1" r1="G37" r2="G38"/>
        <v>54599.550636029897</v>
      </c>
      <c r="F164" s="292">
        <v>56004.428668279899</v>
      </c>
      <c r="G164" s="292">
        <v>57409.306700529916</v>
      </c>
      <c r="H164" s="292">
        <v>58814.184732779904</v>
      </c>
      <c r="I164" s="292">
        <v>60219.062765029907</v>
      </c>
    </row>
    <row r="165" spans="1:16" ht="14.45" customHeight="1">
      <c r="C165" s="234" t="s">
        <v>77</v>
      </c>
      <c r="D165" s="291">
        <v>0.38500000000000001</v>
      </c>
      <c r="E165" s="292">
        <v>53548.657619779886</v>
      </c>
      <c r="F165" s="292">
        <v>54925.880572654889</v>
      </c>
      <c r="G165" s="292">
        <v>56303.103525529907</v>
      </c>
      <c r="H165" s="292">
        <v>57680.326478404902</v>
      </c>
      <c r="I165" s="292">
        <v>59057.549431279913</v>
      </c>
    </row>
    <row r="166" spans="1:16" ht="14.45" customHeight="1">
      <c r="C166" s="234" t="s">
        <v>78</v>
      </c>
      <c r="D166" s="291">
        <v>0.38</v>
      </c>
      <c r="E166" s="292">
        <v>52497.764603529897</v>
      </c>
      <c r="F166" s="292">
        <v>53847.332477029908</v>
      </c>
      <c r="G166" s="292">
        <v>55196.900350529904</v>
      </c>
      <c r="H166" s="292">
        <v>56546.468224029901</v>
      </c>
      <c r="I166" s="292">
        <v>57896.036097529912</v>
      </c>
    </row>
    <row r="167" spans="1:16" ht="14.45" customHeight="1">
      <c r="C167" s="234" t="s">
        <v>79</v>
      </c>
      <c r="D167" s="291">
        <v>0.375</v>
      </c>
      <c r="E167" s="292">
        <v>51446.871587279893</v>
      </c>
      <c r="F167" s="292">
        <v>52768.784381404897</v>
      </c>
      <c r="G167" s="292">
        <v>54090.697175529902</v>
      </c>
      <c r="H167" s="292">
        <v>55412.609969654899</v>
      </c>
      <c r="I167" s="292">
        <v>56734.522763779911</v>
      </c>
    </row>
    <row r="168" spans="1:16" ht="14.45" customHeight="1">
      <c r="D168" s="291">
        <v>0.37</v>
      </c>
      <c r="E168" s="292">
        <v>50395.978571029882</v>
      </c>
      <c r="F168" s="292">
        <v>51690.236285779894</v>
      </c>
      <c r="G168" s="292">
        <v>52984.494000529899</v>
      </c>
      <c r="H168" s="292">
        <v>54278.751715279897</v>
      </c>
      <c r="I168" s="292">
        <v>55573.00943002991</v>
      </c>
    </row>
    <row r="169" spans="1:16" ht="14.45" customHeight="1">
      <c r="D169" s="291">
        <v>0.36499999999999999</v>
      </c>
      <c r="E169" s="292">
        <v>49345.085554779893</v>
      </c>
      <c r="F169" s="292">
        <v>50611.688190154906</v>
      </c>
      <c r="G169" s="292">
        <v>51878.29082552989</v>
      </c>
      <c r="H169" s="292">
        <v>53144.893460904896</v>
      </c>
      <c r="I169" s="292">
        <v>54411.496096279909</v>
      </c>
    </row>
    <row r="170" spans="1:16" ht="14.45" customHeight="1"/>
    <row r="171" spans="1:16" ht="14.45" customHeight="1">
      <c r="A171" s="482" t="s">
        <v>299</v>
      </c>
      <c r="C171" s="7" t="s">
        <v>80</v>
      </c>
      <c r="D171" s="7"/>
      <c r="E171" s="7"/>
      <c r="F171" s="7"/>
      <c r="G171" s="7"/>
      <c r="H171" s="7"/>
      <c r="I171" s="7"/>
      <c r="J171" s="7"/>
      <c r="K171" s="7"/>
    </row>
    <row r="172" spans="1:16" ht="14.45" customHeight="1" thickBot="1"/>
    <row r="173" spans="1:16" ht="14.45" customHeight="1" thickBot="1">
      <c r="C173" t="s">
        <v>185</v>
      </c>
      <c r="D173" s="497">
        <f>D12</f>
        <v>2</v>
      </c>
      <c r="F173" s="162" t="s">
        <v>297</v>
      </c>
      <c r="G173" s="260">
        <f>G15</f>
        <v>2019</v>
      </c>
      <c r="H173" s="260">
        <f t="shared" ref="H173:K174" si="21">H15</f>
        <v>2020</v>
      </c>
      <c r="I173" s="260">
        <f t="shared" si="21"/>
        <v>2021</v>
      </c>
      <c r="J173" s="260">
        <f t="shared" si="21"/>
        <v>2022</v>
      </c>
      <c r="K173" s="260">
        <f t="shared" si="21"/>
        <v>2023</v>
      </c>
    </row>
    <row r="174" spans="1:16" ht="14.45" customHeight="1">
      <c r="D174" s="494" t="str">
        <f>E12</f>
        <v>Base case</v>
      </c>
      <c r="E174" s="293"/>
      <c r="F174" s="157" t="s">
        <v>182</v>
      </c>
      <c r="G174" s="31">
        <f>G16</f>
        <v>43738</v>
      </c>
      <c r="H174" s="31">
        <f t="shared" si="21"/>
        <v>44104</v>
      </c>
      <c r="I174" s="31">
        <f t="shared" si="21"/>
        <v>44469</v>
      </c>
      <c r="J174" s="31">
        <f t="shared" si="21"/>
        <v>44834</v>
      </c>
      <c r="K174" s="31">
        <f t="shared" si="21"/>
        <v>45199</v>
      </c>
    </row>
    <row r="175" spans="1:16" ht="14.45" customHeight="1">
      <c r="C175" s="445" t="s">
        <v>231</v>
      </c>
      <c r="D175" s="141"/>
      <c r="E175" s="141"/>
      <c r="F175" s="526"/>
      <c r="G175" s="525"/>
      <c r="H175" s="525"/>
      <c r="I175" s="525"/>
      <c r="J175" s="525"/>
      <c r="K175" s="525"/>
      <c r="M175" s="317" t="s">
        <v>326</v>
      </c>
      <c r="N175" s="296"/>
      <c r="O175" s="296"/>
      <c r="P175" s="296"/>
    </row>
    <row r="176" spans="1:16" ht="14.45" customHeight="1">
      <c r="C176" s="445" t="s">
        <v>294</v>
      </c>
      <c r="D176" s="141"/>
      <c r="E176" s="141"/>
      <c r="F176" s="526"/>
      <c r="G176" s="525"/>
      <c r="H176" s="525"/>
      <c r="I176" s="525"/>
      <c r="J176" s="525"/>
      <c r="K176" s="525"/>
      <c r="M176" s="317" t="s">
        <v>326</v>
      </c>
      <c r="N176" s="296"/>
      <c r="O176" s="296"/>
      <c r="P176" s="296"/>
    </row>
    <row r="177" spans="1:19" ht="14.45" customHeight="1">
      <c r="C177" s="253" t="s">
        <v>223</v>
      </c>
      <c r="F177" s="527" t="str">
        <f>CHOOSE($D$173,F190,F191,F192)</f>
        <v>NM</v>
      </c>
      <c r="G177" s="528">
        <f t="shared" ref="G177:K177" si="22">CHOOSE($D$173,G190,G191,G192)</f>
        <v>0.378</v>
      </c>
      <c r="H177" s="528">
        <f t="shared" si="22"/>
        <v>0.38100000000000001</v>
      </c>
      <c r="I177" s="528">
        <f t="shared" si="22"/>
        <v>0.38200000000000001</v>
      </c>
      <c r="J177" s="528">
        <f t="shared" si="22"/>
        <v>0.38200000000000001</v>
      </c>
      <c r="K177" s="528">
        <f t="shared" si="22"/>
        <v>0.38200000000000001</v>
      </c>
      <c r="M177" s="296"/>
      <c r="N177" s="296"/>
      <c r="O177" s="296"/>
      <c r="P177" s="296"/>
    </row>
    <row r="178" spans="1:19" ht="14.45" customHeight="1">
      <c r="C178" s="253" t="s">
        <v>224</v>
      </c>
      <c r="F178" s="527" t="str">
        <f>CHOOSE($D$173,F194,F195,F196)</f>
        <v>NM</v>
      </c>
      <c r="G178" s="528">
        <f t="shared" ref="G178:K178" si="23">CHOOSE($D$173,G194,G195,G196)</f>
        <v>6.2E-2</v>
      </c>
      <c r="H178" s="528">
        <f t="shared" si="23"/>
        <v>6.3E-2</v>
      </c>
      <c r="I178" s="528">
        <f t="shared" si="23"/>
        <v>6.3E-2</v>
      </c>
      <c r="J178" s="528">
        <f t="shared" si="23"/>
        <v>6.3E-2</v>
      </c>
      <c r="K178" s="528">
        <f t="shared" si="23"/>
        <v>6.3E-2</v>
      </c>
      <c r="M178" s="296"/>
      <c r="N178" s="296"/>
      <c r="O178" s="296"/>
      <c r="P178" s="296"/>
    </row>
    <row r="179" spans="1:19" ht="14.45" customHeight="1">
      <c r="C179" s="253" t="s">
        <v>226</v>
      </c>
      <c r="F179" s="527" t="str">
        <f>CHOOSE($D$173,F198,F199,F200)</f>
        <v>NM</v>
      </c>
      <c r="G179" s="367">
        <f t="shared" ref="G179:K179" si="24">CHOOSE($D$173,G198,G199,G200)</f>
        <v>7.3999999999999996E-2</v>
      </c>
      <c r="H179" s="367">
        <f t="shared" si="24"/>
        <v>6.9000000000000006E-2</v>
      </c>
      <c r="I179" s="367">
        <f t="shared" si="24"/>
        <v>6.9000000000000006E-2</v>
      </c>
      <c r="J179" s="367">
        <f t="shared" si="24"/>
        <v>6.9000000000000006E-2</v>
      </c>
      <c r="K179" s="367">
        <f t="shared" si="24"/>
        <v>6.9000000000000006E-2</v>
      </c>
      <c r="M179" s="296"/>
      <c r="N179" s="296"/>
      <c r="O179" s="296"/>
      <c r="P179" s="296"/>
    </row>
    <row r="180" spans="1:19" ht="14.45" customHeight="1">
      <c r="A180" s="482"/>
      <c r="F180" s="298"/>
    </row>
    <row r="181" spans="1:19" ht="14.45" customHeight="1">
      <c r="C181" s="536" t="s">
        <v>231</v>
      </c>
      <c r="D181" s="357"/>
      <c r="E181" s="357"/>
      <c r="F181" s="537"/>
      <c r="G181" s="357"/>
      <c r="H181" s="357"/>
      <c r="I181" s="357"/>
      <c r="J181" s="357"/>
      <c r="K181" s="357"/>
    </row>
    <row r="182" spans="1:19" ht="14.45" customHeight="1">
      <c r="B182" s="468">
        <v>1</v>
      </c>
      <c r="C182" s="446" t="s">
        <v>83</v>
      </c>
      <c r="D182" s="141"/>
      <c r="E182" s="141"/>
      <c r="F182" s="447">
        <v>100</v>
      </c>
      <c r="G182" s="448"/>
      <c r="H182" s="448"/>
      <c r="I182" s="448"/>
      <c r="J182" s="448"/>
      <c r="K182" s="448"/>
      <c r="M182" t="s">
        <v>327</v>
      </c>
    </row>
    <row r="183" spans="1:19" ht="14.45" customHeight="1">
      <c r="B183" s="468">
        <v>2</v>
      </c>
      <c r="C183" s="446" t="s">
        <v>82</v>
      </c>
      <c r="D183" s="141"/>
      <c r="E183" s="141"/>
      <c r="F183" s="449" t="s">
        <v>181</v>
      </c>
      <c r="G183" s="414">
        <v>792</v>
      </c>
      <c r="H183" s="414">
        <v>725</v>
      </c>
      <c r="I183" s="414">
        <v>725</v>
      </c>
      <c r="J183" s="414">
        <v>725</v>
      </c>
      <c r="K183" s="414">
        <v>725</v>
      </c>
      <c r="M183" t="s">
        <v>197</v>
      </c>
      <c r="O183" s="258"/>
      <c r="P183" s="258"/>
      <c r="Q183" s="258"/>
      <c r="R183" s="258"/>
      <c r="S183" s="258"/>
    </row>
    <row r="184" spans="1:19" ht="14.45" customHeight="1">
      <c r="B184" s="468">
        <v>3</v>
      </c>
      <c r="C184" s="446" t="s">
        <v>84</v>
      </c>
      <c r="D184" s="141"/>
      <c r="E184" s="141"/>
      <c r="F184" s="447">
        <v>-100</v>
      </c>
      <c r="G184" s="448"/>
      <c r="H184" s="448"/>
      <c r="I184" s="448"/>
      <c r="J184" s="448"/>
      <c r="K184" s="448"/>
      <c r="M184" t="s">
        <v>328</v>
      </c>
      <c r="O184" s="258"/>
      <c r="P184" s="258"/>
      <c r="Q184" s="258"/>
      <c r="R184" s="258"/>
      <c r="S184" s="258"/>
    </row>
    <row r="185" spans="1:19" ht="14.45" customHeight="1">
      <c r="B185" s="5"/>
      <c r="C185" s="534" t="s">
        <v>294</v>
      </c>
      <c r="D185" s="357"/>
      <c r="E185" s="357"/>
      <c r="F185" s="535"/>
      <c r="G185" s="358"/>
      <c r="H185" s="358"/>
      <c r="I185" s="358"/>
      <c r="J185" s="358"/>
      <c r="K185" s="168"/>
      <c r="L185" s="196"/>
      <c r="M185" s="196"/>
      <c r="O185" s="258"/>
      <c r="P185" s="258"/>
      <c r="Q185" s="258"/>
      <c r="R185" s="258"/>
      <c r="S185" s="258"/>
    </row>
    <row r="186" spans="1:19" ht="14.45" customHeight="1">
      <c r="B186" s="468">
        <v>1</v>
      </c>
      <c r="C186" s="446" t="s">
        <v>83</v>
      </c>
      <c r="D186" s="141"/>
      <c r="E186" s="141"/>
      <c r="F186" s="447">
        <v>10000</v>
      </c>
      <c r="G186" s="312"/>
      <c r="H186" s="312"/>
      <c r="I186" s="312"/>
      <c r="J186" s="312"/>
      <c r="K186" s="137"/>
      <c r="L186" s="196"/>
      <c r="M186" s="196" t="s">
        <v>327</v>
      </c>
      <c r="O186" s="258"/>
      <c r="P186" s="258"/>
      <c r="Q186" s="258"/>
      <c r="R186" s="258"/>
      <c r="S186" s="258"/>
    </row>
    <row r="187" spans="1:19" ht="14.45" customHeight="1">
      <c r="B187" s="468">
        <v>2</v>
      </c>
      <c r="C187" s="446" t="s">
        <v>82</v>
      </c>
      <c r="D187" s="141"/>
      <c r="E187" s="141"/>
      <c r="F187" s="449" t="s">
        <v>181</v>
      </c>
      <c r="G187" s="90">
        <v>173700</v>
      </c>
      <c r="H187" s="90">
        <v>190880</v>
      </c>
      <c r="I187" s="90">
        <v>190880</v>
      </c>
      <c r="J187" s="90">
        <v>190880</v>
      </c>
      <c r="K187" s="389">
        <v>190880</v>
      </c>
      <c r="L187" s="196"/>
      <c r="M187" s="196" t="s">
        <v>197</v>
      </c>
      <c r="O187" s="258"/>
      <c r="P187" s="258"/>
      <c r="Q187" s="258"/>
      <c r="R187" s="258"/>
      <c r="S187" s="258"/>
    </row>
    <row r="188" spans="1:19" ht="14.45" customHeight="1">
      <c r="A188" s="482" t="s">
        <v>299</v>
      </c>
      <c r="B188" s="468">
        <v>3</v>
      </c>
      <c r="C188" s="446" t="s">
        <v>84</v>
      </c>
      <c r="D188" s="141"/>
      <c r="E188" s="141"/>
      <c r="F188" s="447">
        <v>-10000</v>
      </c>
      <c r="G188" s="312"/>
      <c r="H188" s="312"/>
      <c r="I188" s="312"/>
      <c r="J188" s="312"/>
      <c r="K188" s="137"/>
      <c r="L188" s="196"/>
      <c r="M188" s="196" t="s">
        <v>328</v>
      </c>
      <c r="O188" s="258"/>
      <c r="P188" s="258"/>
      <c r="Q188" s="258"/>
      <c r="R188" s="258"/>
      <c r="S188" s="258"/>
    </row>
    <row r="189" spans="1:19" ht="14.45" customHeight="1">
      <c r="B189" s="5"/>
      <c r="C189" s="209" t="s">
        <v>223</v>
      </c>
      <c r="F189" s="301"/>
      <c r="G189" s="258"/>
      <c r="H189" s="258"/>
      <c r="I189" s="258"/>
      <c r="J189" s="258"/>
      <c r="K189" s="65"/>
      <c r="L189" s="196"/>
      <c r="M189" s="196"/>
      <c r="O189" s="258"/>
      <c r="P189" s="258"/>
      <c r="Q189" s="258"/>
      <c r="R189" s="258"/>
      <c r="S189" s="258"/>
    </row>
    <row r="190" spans="1:19" ht="14.45" customHeight="1">
      <c r="B190" s="468">
        <v>1</v>
      </c>
      <c r="C190" s="282" t="s">
        <v>83</v>
      </c>
      <c r="F190" s="159">
        <v>0.01</v>
      </c>
      <c r="G190" s="66">
        <f>G191+$F$190</f>
        <v>0.38800000000000001</v>
      </c>
      <c r="H190" s="66">
        <f>H191+$F$190</f>
        <v>0.39100000000000001</v>
      </c>
      <c r="I190" s="66">
        <f>I191+$F$190</f>
        <v>0.39200000000000002</v>
      </c>
      <c r="J190" s="66">
        <f>J191+$F$190</f>
        <v>0.39200000000000002</v>
      </c>
      <c r="K190" s="66">
        <f>K191+$F$190</f>
        <v>0.39200000000000002</v>
      </c>
    </row>
    <row r="191" spans="1:19" ht="14.45" customHeight="1">
      <c r="B191" s="468">
        <v>2</v>
      </c>
      <c r="C191" s="282" t="s">
        <v>82</v>
      </c>
      <c r="F191" s="301" t="s">
        <v>181</v>
      </c>
      <c r="G191" s="258">
        <v>0.378</v>
      </c>
      <c r="H191" s="65">
        <v>0.38100000000000001</v>
      </c>
      <c r="I191" s="258">
        <v>0.38200000000000001</v>
      </c>
      <c r="J191" s="66">
        <f>I191</f>
        <v>0.38200000000000001</v>
      </c>
      <c r="K191" s="66">
        <f>J191</f>
        <v>0.38200000000000001</v>
      </c>
      <c r="M191" t="s">
        <v>144</v>
      </c>
    </row>
    <row r="192" spans="1:19" ht="14.45" customHeight="1">
      <c r="B192" s="468">
        <v>3</v>
      </c>
      <c r="C192" s="282" t="s">
        <v>84</v>
      </c>
      <c r="F192" s="159">
        <v>-0.01</v>
      </c>
      <c r="G192" s="66">
        <f>G191+$F$192</f>
        <v>0.36799999999999999</v>
      </c>
      <c r="H192" s="66">
        <f>H191+$F$192</f>
        <v>0.371</v>
      </c>
      <c r="I192" s="66">
        <f>I191+$F$192</f>
        <v>0.372</v>
      </c>
      <c r="J192" s="66">
        <f>J191+$F$192</f>
        <v>0.372</v>
      </c>
      <c r="K192" s="66">
        <f>K191+$F$192</f>
        <v>0.372</v>
      </c>
    </row>
    <row r="193" spans="1:13" ht="14.45" customHeight="1">
      <c r="B193" s="5"/>
      <c r="C193" s="209" t="s">
        <v>224</v>
      </c>
      <c r="F193" s="301"/>
      <c r="G193" s="302"/>
      <c r="H193" s="302"/>
      <c r="I193" s="302"/>
      <c r="J193" s="302"/>
      <c r="K193" s="302"/>
    </row>
    <row r="194" spans="1:13" ht="14.45" customHeight="1">
      <c r="B194" s="468">
        <v>1</v>
      </c>
      <c r="C194" s="282" t="s">
        <v>83</v>
      </c>
      <c r="F194" s="159">
        <v>-0.01</v>
      </c>
      <c r="G194" s="66">
        <f>G195+$F$194</f>
        <v>5.1999999999999998E-2</v>
      </c>
      <c r="H194" s="66">
        <f>H195+$F$194</f>
        <v>5.2999999999999999E-2</v>
      </c>
      <c r="I194" s="66">
        <f>I195+$F$194</f>
        <v>5.2999999999999999E-2</v>
      </c>
      <c r="J194" s="66">
        <f>J195+$F$194</f>
        <v>5.2999999999999999E-2</v>
      </c>
      <c r="K194" s="66">
        <f>K195+$F$194</f>
        <v>5.2999999999999999E-2</v>
      </c>
    </row>
    <row r="195" spans="1:13" ht="14.45" customHeight="1">
      <c r="B195" s="468">
        <v>2</v>
      </c>
      <c r="C195" s="282" t="s">
        <v>82</v>
      </c>
      <c r="F195" s="301" t="s">
        <v>181</v>
      </c>
      <c r="G195" s="258">
        <v>6.2E-2</v>
      </c>
      <c r="H195" s="258">
        <v>6.3E-2</v>
      </c>
      <c r="I195" s="258">
        <v>6.3E-2</v>
      </c>
      <c r="J195" s="66">
        <f>I195</f>
        <v>6.3E-2</v>
      </c>
      <c r="K195" s="66">
        <f>J195</f>
        <v>6.3E-2</v>
      </c>
      <c r="M195" t="s">
        <v>145</v>
      </c>
    </row>
    <row r="196" spans="1:13" ht="14.45" customHeight="1">
      <c r="B196" s="468">
        <v>3</v>
      </c>
      <c r="C196" s="282" t="s">
        <v>84</v>
      </c>
      <c r="F196" s="159">
        <v>0.01</v>
      </c>
      <c r="G196" s="66">
        <f>G195+$F$196</f>
        <v>7.1999999999999995E-2</v>
      </c>
      <c r="H196" s="66">
        <f>H195+$F$196</f>
        <v>7.2999999999999995E-2</v>
      </c>
      <c r="I196" s="66">
        <f>I195+$F$196</f>
        <v>7.2999999999999995E-2</v>
      </c>
      <c r="J196" s="66">
        <f>J195+$F$196</f>
        <v>7.2999999999999995E-2</v>
      </c>
      <c r="K196" s="66">
        <f>K195+$F$196</f>
        <v>7.2999999999999995E-2</v>
      </c>
    </row>
    <row r="197" spans="1:13" ht="14.45" customHeight="1">
      <c r="C197" s="209" t="s">
        <v>226</v>
      </c>
      <c r="F197" s="301"/>
      <c r="G197" s="302"/>
      <c r="H197" s="302"/>
      <c r="I197" s="302"/>
      <c r="J197" s="302"/>
      <c r="K197" s="302"/>
    </row>
    <row r="198" spans="1:13" ht="14.45" customHeight="1">
      <c r="B198" s="468">
        <v>1</v>
      </c>
      <c r="C198" s="282" t="s">
        <v>83</v>
      </c>
      <c r="F198" s="159">
        <v>-0.01</v>
      </c>
      <c r="G198" s="66">
        <f>G199+$F$198</f>
        <v>6.4000000000000001E-2</v>
      </c>
      <c r="H198" s="66">
        <f>H199+$F$198</f>
        <v>5.9000000000000004E-2</v>
      </c>
      <c r="I198" s="66">
        <f>I199+$F$198</f>
        <v>5.9000000000000004E-2</v>
      </c>
      <c r="J198" s="66">
        <f>J199+$F$198</f>
        <v>5.9000000000000004E-2</v>
      </c>
      <c r="K198" s="66">
        <f>K199+$F$198</f>
        <v>5.9000000000000004E-2</v>
      </c>
    </row>
    <row r="199" spans="1:13" ht="14.45" customHeight="1">
      <c r="B199" s="468">
        <v>2</v>
      </c>
      <c r="C199" s="282" t="s">
        <v>82</v>
      </c>
      <c r="F199" s="301" t="s">
        <v>181</v>
      </c>
      <c r="G199" s="258">
        <v>7.3999999999999996E-2</v>
      </c>
      <c r="H199" s="258">
        <v>6.9000000000000006E-2</v>
      </c>
      <c r="I199" s="258">
        <v>6.9000000000000006E-2</v>
      </c>
      <c r="J199" s="66">
        <f>I199</f>
        <v>6.9000000000000006E-2</v>
      </c>
      <c r="K199" s="66">
        <f>J199</f>
        <v>6.9000000000000006E-2</v>
      </c>
      <c r="M199" t="s">
        <v>145</v>
      </c>
    </row>
    <row r="200" spans="1:13" ht="14.45" customHeight="1" thickBot="1">
      <c r="B200" s="468">
        <v>3</v>
      </c>
      <c r="C200" s="282" t="s">
        <v>84</v>
      </c>
      <c r="F200" s="161">
        <v>0.01</v>
      </c>
      <c r="G200" s="66">
        <f>G199+$F$200</f>
        <v>8.3999999999999991E-2</v>
      </c>
      <c r="H200" s="66">
        <f>H199+$F$200</f>
        <v>7.9000000000000001E-2</v>
      </c>
      <c r="I200" s="66">
        <f>I199+$F$200</f>
        <v>7.9000000000000001E-2</v>
      </c>
      <c r="J200" s="66">
        <f>J199+$F$200</f>
        <v>7.9000000000000001E-2</v>
      </c>
      <c r="K200" s="66">
        <f>K199+$F$200</f>
        <v>7.9000000000000001E-2</v>
      </c>
    </row>
    <row r="201" spans="1:13" ht="14.45" customHeight="1"/>
    <row r="202" spans="1:13" ht="14.45" customHeight="1">
      <c r="A202" s="482" t="s">
        <v>299</v>
      </c>
      <c r="C202" s="7" t="s">
        <v>206</v>
      </c>
      <c r="D202" s="7"/>
      <c r="E202" s="7"/>
      <c r="F202" s="7"/>
      <c r="G202" s="7"/>
      <c r="H202" s="7"/>
      <c r="I202" s="7"/>
      <c r="J202" s="7"/>
      <c r="K202" s="7"/>
    </row>
    <row r="203" spans="1:13" ht="14.45" customHeight="1">
      <c r="C203" s="34" t="str">
        <f t="shared" ref="C203:K204" si="25">C15</f>
        <v xml:space="preserve">Fiscal year  </v>
      </c>
      <c r="D203" s="259">
        <f t="shared" si="25"/>
        <v>2016</v>
      </c>
      <c r="E203" s="259">
        <f t="shared" si="25"/>
        <v>2017</v>
      </c>
      <c r="F203" s="259">
        <f t="shared" si="25"/>
        <v>2018</v>
      </c>
      <c r="G203" s="260">
        <f t="shared" si="25"/>
        <v>2019</v>
      </c>
      <c r="H203" s="260">
        <f t="shared" si="25"/>
        <v>2020</v>
      </c>
      <c r="I203" s="260">
        <f t="shared" si="25"/>
        <v>2021</v>
      </c>
      <c r="J203" s="260">
        <f t="shared" si="25"/>
        <v>2022</v>
      </c>
      <c r="K203" s="260">
        <f t="shared" si="25"/>
        <v>2023</v>
      </c>
    </row>
    <row r="204" spans="1:13" ht="14.45" customHeight="1">
      <c r="C204" s="244" t="str">
        <f t="shared" si="25"/>
        <v>Fiscal year end date</v>
      </c>
      <c r="D204" s="31">
        <f t="shared" si="25"/>
        <v>42643</v>
      </c>
      <c r="E204" s="31">
        <f t="shared" si="25"/>
        <v>43008</v>
      </c>
      <c r="F204" s="31">
        <f t="shared" si="25"/>
        <v>43372</v>
      </c>
      <c r="G204" s="31">
        <f t="shared" si="25"/>
        <v>43738</v>
      </c>
      <c r="H204" s="31">
        <f t="shared" si="25"/>
        <v>44104</v>
      </c>
      <c r="I204" s="31">
        <f t="shared" si="25"/>
        <v>44469</v>
      </c>
      <c r="J204" s="31">
        <f t="shared" si="25"/>
        <v>44834</v>
      </c>
      <c r="K204" s="31">
        <f t="shared" si="25"/>
        <v>45199</v>
      </c>
    </row>
    <row r="205" spans="1:13" ht="14.45" customHeight="1">
      <c r="A205" s="482" t="s">
        <v>299</v>
      </c>
      <c r="G205" s="258"/>
      <c r="H205" s="258"/>
      <c r="I205" s="258"/>
      <c r="J205" s="66"/>
      <c r="K205" s="66"/>
    </row>
    <row r="206" spans="1:13" ht="14.45" customHeight="1">
      <c r="C206" t="s">
        <v>2</v>
      </c>
      <c r="D206" s="172">
        <f>D29</f>
        <v>45687</v>
      </c>
      <c r="E206" s="172">
        <f t="shared" ref="E206:K206" si="26">E29</f>
        <v>48351</v>
      </c>
      <c r="F206" s="172">
        <f t="shared" si="26"/>
        <v>59531</v>
      </c>
      <c r="G206" s="172">
        <f t="shared" si="26"/>
        <v>54754.4190805299</v>
      </c>
      <c r="H206" s="172">
        <f t="shared" si="26"/>
        <v>55562.889078916887</v>
      </c>
      <c r="I206" s="172">
        <f t="shared" si="26"/>
        <v>55317.274984813543</v>
      </c>
      <c r="J206" s="172">
        <f t="shared" si="26"/>
        <v>54786.786417793046</v>
      </c>
      <c r="K206" s="172">
        <f t="shared" si="26"/>
        <v>54253.248566840462</v>
      </c>
      <c r="M206" t="s">
        <v>215</v>
      </c>
    </row>
    <row r="207" spans="1:13" ht="14.45" customHeight="1">
      <c r="C207" t="s">
        <v>207</v>
      </c>
      <c r="D207" s="179">
        <v>5470.82</v>
      </c>
      <c r="E207" s="179">
        <v>5217.2420000000002</v>
      </c>
      <c r="F207" s="179">
        <v>4955.3770000000004</v>
      </c>
      <c r="G207" s="172">
        <f>F207-(G213+G214)/G215</f>
        <v>4579.1770000000006</v>
      </c>
      <c r="H207" s="172">
        <f>G207-(H213+H214)/H215</f>
        <v>4252.0465652173916</v>
      </c>
      <c r="I207" s="172">
        <f>H207-(I213+I214)/I215</f>
        <v>3967.5853175803404</v>
      </c>
      <c r="J207" s="172">
        <f>I207-(J213+J214)/J215</f>
        <v>3720.2277109394263</v>
      </c>
      <c r="K207" s="172">
        <f>J207-(K213+K214)/K215</f>
        <v>3505.1341399473272</v>
      </c>
      <c r="M207" t="s">
        <v>222</v>
      </c>
    </row>
    <row r="208" spans="1:13" ht="14.45" customHeight="1">
      <c r="C208" s="23" t="s">
        <v>208</v>
      </c>
      <c r="D208" s="372">
        <f>D206/D207</f>
        <v>8.3510333003096431</v>
      </c>
      <c r="E208" s="372">
        <f t="shared" ref="E208:K208" si="27">E206/E207</f>
        <v>9.2675402061088974</v>
      </c>
      <c r="F208" s="372">
        <f t="shared" si="27"/>
        <v>12.0134149228202</v>
      </c>
      <c r="G208" s="372">
        <f t="shared" si="27"/>
        <v>11.957261988459912</v>
      </c>
      <c r="H208" s="372">
        <f t="shared" si="27"/>
        <v>13.067328456238616</v>
      </c>
      <c r="I208" s="372">
        <f t="shared" si="27"/>
        <v>13.942302573734992</v>
      </c>
      <c r="J208" s="372">
        <f t="shared" si="27"/>
        <v>14.726729295814629</v>
      </c>
      <c r="K208" s="372">
        <f t="shared" si="27"/>
        <v>15.478223200797601</v>
      </c>
      <c r="M208" t="s">
        <v>218</v>
      </c>
    </row>
    <row r="209" spans="3:13" ht="14.45" customHeight="1">
      <c r="D209" s="179"/>
      <c r="E209" s="179"/>
      <c r="F209" s="179"/>
      <c r="G209" s="172"/>
      <c r="H209" s="357"/>
      <c r="I209" s="357"/>
      <c r="J209" s="357"/>
      <c r="K209" s="357"/>
    </row>
    <row r="210" spans="3:13" ht="14.45" customHeight="1">
      <c r="C210" t="s">
        <v>209</v>
      </c>
      <c r="D210" s="179">
        <v>5500.2809999999999</v>
      </c>
      <c r="E210" s="179">
        <v>5251.692</v>
      </c>
      <c r="F210" s="179">
        <v>5000.1090000000004</v>
      </c>
      <c r="G210" s="172">
        <f>(F210-F207)+G207</f>
        <v>4623.9090000000006</v>
      </c>
      <c r="H210" s="172">
        <f>(G210-G207)+H207</f>
        <v>4296.7785652173916</v>
      </c>
      <c r="I210" s="172">
        <f>(H210-H207)+I207</f>
        <v>4012.3173175803404</v>
      </c>
      <c r="J210" s="172">
        <f>(I210-I207)+J207</f>
        <v>3764.9597109394263</v>
      </c>
      <c r="K210" s="172">
        <f>(J210-J207)+K207</f>
        <v>3549.8661399473272</v>
      </c>
      <c r="M210" t="s">
        <v>219</v>
      </c>
    </row>
    <row r="211" spans="3:13" ht="14.45" customHeight="1">
      <c r="C211" s="23" t="s">
        <v>210</v>
      </c>
      <c r="D211" s="372">
        <f t="shared" ref="D211:K211" si="28">D206/D210</f>
        <v>8.3063028961611227</v>
      </c>
      <c r="E211" s="372">
        <f t="shared" si="28"/>
        <v>9.2067470826545037</v>
      </c>
      <c r="F211" s="372">
        <f t="shared" si="28"/>
        <v>11.905940450498179</v>
      </c>
      <c r="G211" s="372">
        <f t="shared" si="28"/>
        <v>11.841586648986798</v>
      </c>
      <c r="H211" s="372">
        <f t="shared" si="28"/>
        <v>12.931289857173669</v>
      </c>
      <c r="I211" s="372">
        <f t="shared" si="28"/>
        <v>13.786864449238792</v>
      </c>
      <c r="J211" s="372">
        <f t="shared" si="28"/>
        <v>14.551759015801723</v>
      </c>
      <c r="K211" s="372">
        <f t="shared" si="28"/>
        <v>15.28318151389378</v>
      </c>
      <c r="M211" t="s">
        <v>220</v>
      </c>
    </row>
    <row r="212" spans="3:13" ht="14.45" customHeight="1">
      <c r="D212" s="357"/>
      <c r="E212" s="357"/>
      <c r="F212" s="357"/>
      <c r="G212" s="373"/>
      <c r="H212" s="357"/>
      <c r="I212" s="357"/>
      <c r="J212" s="357"/>
      <c r="K212" s="357"/>
    </row>
    <row r="213" spans="3:13" ht="14.45" customHeight="1">
      <c r="C213" t="s">
        <v>216</v>
      </c>
      <c r="D213" s="357"/>
      <c r="E213" s="357"/>
      <c r="F213" s="357"/>
      <c r="G213" s="172">
        <f>-(G119)</f>
        <v>73056</v>
      </c>
      <c r="H213" s="172">
        <f>-(H119)</f>
        <v>73056</v>
      </c>
      <c r="I213" s="172">
        <f>-(I119)</f>
        <v>73056</v>
      </c>
      <c r="J213" s="172">
        <f>-(J119)</f>
        <v>73056</v>
      </c>
      <c r="K213" s="172">
        <f>-(K119)</f>
        <v>73056</v>
      </c>
      <c r="M213" t="s">
        <v>213</v>
      </c>
    </row>
    <row r="214" spans="3:13" ht="14.45" customHeight="1">
      <c r="C214" t="s">
        <v>217</v>
      </c>
      <c r="D214" s="357"/>
      <c r="E214" s="357"/>
      <c r="F214" s="357"/>
      <c r="G214" s="172">
        <f>-(G33)</f>
        <v>-5340</v>
      </c>
      <c r="H214" s="172">
        <f>-(H33)</f>
        <v>-5340</v>
      </c>
      <c r="I214" s="172">
        <f>-(I33)</f>
        <v>-5340</v>
      </c>
      <c r="J214" s="172">
        <f>-(J33)</f>
        <v>-5340</v>
      </c>
      <c r="K214" s="172">
        <f>-(K33)</f>
        <v>-5340</v>
      </c>
      <c r="M214" t="s">
        <v>214</v>
      </c>
    </row>
    <row r="215" spans="3:13" ht="14.45" customHeight="1">
      <c r="C215" t="s">
        <v>212</v>
      </c>
      <c r="D215" s="357"/>
      <c r="E215" s="357"/>
      <c r="F215" s="357"/>
      <c r="G215" s="460">
        <v>180</v>
      </c>
      <c r="H215" s="373">
        <f>G215*(1+H216)</f>
        <v>206.99999999999997</v>
      </c>
      <c r="I215" s="373">
        <f>H215*(1+I216)</f>
        <v>238.04999999999995</v>
      </c>
      <c r="J215" s="373">
        <f>I215*(1+J216)</f>
        <v>273.75749999999994</v>
      </c>
      <c r="K215" s="373">
        <f>J215*(1+K216)</f>
        <v>314.82112499999988</v>
      </c>
      <c r="M215" t="s">
        <v>221</v>
      </c>
    </row>
    <row r="216" spans="3:13" ht="14.45" customHeight="1">
      <c r="C216" t="s">
        <v>211</v>
      </c>
      <c r="D216" s="357"/>
      <c r="E216" s="357"/>
      <c r="F216" s="357"/>
      <c r="G216" s="357"/>
      <c r="H216" s="374">
        <v>0.15</v>
      </c>
      <c r="I216" s="374">
        <v>0.15</v>
      </c>
      <c r="J216" s="374">
        <v>0.15</v>
      </c>
      <c r="K216" s="374">
        <v>0.15</v>
      </c>
      <c r="M216" t="s">
        <v>124</v>
      </c>
    </row>
    <row r="217" spans="3:13">
      <c r="D217" s="357"/>
      <c r="E217" s="357"/>
      <c r="F217" s="357"/>
      <c r="G217" s="357"/>
      <c r="H217" s="357"/>
      <c r="I217" s="357"/>
      <c r="J217" s="357"/>
      <c r="K217" s="357"/>
    </row>
    <row r="225" spans="1:1">
      <c r="A225" t="s">
        <v>299</v>
      </c>
    </row>
    <row r="237" spans="1:1">
      <c r="A237" t="s">
        <v>299</v>
      </c>
    </row>
    <row r="268" spans="1:1">
      <c r="A268" t="s">
        <v>299</v>
      </c>
    </row>
  </sheetData>
  <conditionalFormatting sqref="C40">
    <cfRule type="expression" dxfId="15" priority="3">
      <formula>#REF!=$C40</formula>
    </cfRule>
  </conditionalFormatting>
  <conditionalFormatting sqref="C197">
    <cfRule type="expression" dxfId="14" priority="2">
      <formula>#REF!=$C197</formula>
    </cfRule>
  </conditionalFormatting>
  <conditionalFormatting sqref="C179">
    <cfRule type="expression" dxfId="13" priority="1">
      <formula>#REF!=$C179</formula>
    </cfRule>
  </conditionalFormatting>
  <dataValidations count="3">
    <dataValidation type="list" allowBlank="1" showInputMessage="1" showErrorMessage="1" promptTitle="Select a Case" prompt="1 = Best Case_x000a_2 = Base Case_x000a_3 = Weak Case" sqref="D12" xr:uid="{00000000-0002-0000-0E00-000000000000}">
      <formula1>$B$182:$B$184</formula1>
    </dataValidation>
    <dataValidation type="list" allowBlank="1" showInputMessage="1" showErrorMessage="1" sqref="C3" xr:uid="{00000000-0002-0000-0E00-000001000000}">
      <formula1>"$ bns except per share, $ mm except per share,$ in thousands except per share"</formula1>
    </dataValidation>
    <dataValidation type="list" allowBlank="1" showInputMessage="1" showErrorMessage="1" sqref="D7" xr:uid="{00000000-0002-0000-0E00-000002000000}">
      <formula1>"0,1"</formula1>
    </dataValidation>
  </dataValidations>
  <pageMargins left="0.7" right="0.7" top="0.75" bottom="0.75" header="0.3" footer="0.3"/>
  <pageSetup scale="21" orientation="portrait"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T268"/>
  <sheetViews>
    <sheetView showGridLines="0" zoomScaleNormal="100" workbookViewId="0"/>
  </sheetViews>
  <sheetFormatPr defaultColWidth="8.85546875" defaultRowHeight="15"/>
  <cols>
    <col min="1" max="2" width="1.7109375" customWidth="1"/>
    <col min="3" max="3" width="58.28515625" bestFit="1" customWidth="1"/>
    <col min="4" max="4" width="13.28515625" bestFit="1" customWidth="1"/>
    <col min="5" max="11" width="11.42578125" customWidth="1"/>
    <col min="12" max="12" width="2.28515625" customWidth="1"/>
    <col min="13" max="13" width="11.42578125" customWidth="1"/>
    <col min="14" max="14" width="11.85546875" customWidth="1"/>
    <col min="15" max="17" width="10.28515625" bestFit="1" customWidth="1"/>
    <col min="18" max="19" width="9.42578125" bestFit="1" customWidth="1"/>
  </cols>
  <sheetData>
    <row r="1" spans="1:11" ht="15.75" thickBot="1"/>
    <row r="2" spans="1:11" ht="21.75" thickBot="1">
      <c r="C2" s="479" t="str">
        <f>"Financial Statement Model for "&amp;D5</f>
        <v>Financial Statement Model for Apple</v>
      </c>
      <c r="D2" s="238"/>
      <c r="E2" s="238"/>
      <c r="F2" s="238"/>
      <c r="G2" s="238"/>
      <c r="H2" s="238"/>
      <c r="I2" s="238"/>
      <c r="J2" s="238"/>
      <c r="K2" s="238"/>
    </row>
    <row r="3" spans="1:11" ht="14.45" customHeight="1">
      <c r="C3" s="239" t="s">
        <v>309</v>
      </c>
      <c r="D3" s="240"/>
      <c r="E3" s="240"/>
      <c r="F3" s="240"/>
      <c r="G3" s="240"/>
      <c r="H3" s="240"/>
    </row>
    <row r="4" spans="1:11" ht="14.45" customHeight="1"/>
    <row r="5" spans="1:11" ht="14.45" customHeight="1">
      <c r="C5" s="241" t="s">
        <v>5</v>
      </c>
      <c r="D5" s="242" t="s">
        <v>49</v>
      </c>
      <c r="H5" s="472"/>
    </row>
    <row r="6" spans="1:11" ht="14.45" customHeight="1">
      <c r="C6" s="241" t="s">
        <v>6</v>
      </c>
      <c r="D6" s="242" t="s">
        <v>50</v>
      </c>
    </row>
    <row r="7" spans="1:11" ht="14.45" customHeight="1">
      <c r="C7" t="s">
        <v>107</v>
      </c>
      <c r="D7" s="111">
        <v>1</v>
      </c>
      <c r="G7" s="295"/>
    </row>
    <row r="8" spans="1:11" ht="14.45" customHeight="1">
      <c r="C8" t="s">
        <v>72</v>
      </c>
      <c r="D8" s="112">
        <v>171.25</v>
      </c>
      <c r="G8" s="295"/>
    </row>
    <row r="9" spans="1:11" ht="14.45" customHeight="1">
      <c r="C9" t="s">
        <v>9</v>
      </c>
      <c r="D9" s="113">
        <v>43500</v>
      </c>
      <c r="G9" s="469"/>
      <c r="J9" s="470"/>
    </row>
    <row r="10" spans="1:11" ht="14.45" customHeight="1">
      <c r="C10" s="241" t="s">
        <v>8</v>
      </c>
      <c r="D10" s="114">
        <v>43372</v>
      </c>
      <c r="G10" s="469"/>
    </row>
    <row r="11" spans="1:11" ht="14.45" customHeight="1">
      <c r="C11" t="s">
        <v>277</v>
      </c>
      <c r="D11" s="243">
        <v>4745.3980000000001</v>
      </c>
      <c r="H11" s="471"/>
    </row>
    <row r="12" spans="1:11" ht="14.45" customHeight="1">
      <c r="C12" t="s">
        <v>81</v>
      </c>
      <c r="D12" s="524">
        <v>2</v>
      </c>
      <c r="E12" s="496" t="str">
        <f>CHOOSE(D12,C182,C183,C184)</f>
        <v>Base case</v>
      </c>
    </row>
    <row r="13" spans="1:11" ht="14.45" customHeight="1">
      <c r="C13" s="23"/>
      <c r="D13" s="23"/>
    </row>
    <row r="14" spans="1:11" ht="14.45" customHeight="1">
      <c r="A14" s="482" t="s">
        <v>299</v>
      </c>
      <c r="C14" s="7" t="s">
        <v>19</v>
      </c>
      <c r="D14" s="244"/>
      <c r="E14" s="244"/>
      <c r="F14" s="244"/>
      <c r="G14" s="244"/>
      <c r="H14" s="244"/>
      <c r="I14" s="244"/>
      <c r="J14" s="244"/>
      <c r="K14" s="244"/>
    </row>
    <row r="15" spans="1:11" ht="14.45" customHeight="1">
      <c r="C15" t="s">
        <v>10</v>
      </c>
      <c r="D15" s="245">
        <f>E15-1</f>
        <v>2016</v>
      </c>
      <c r="E15" s="245">
        <f>F15-1</f>
        <v>2017</v>
      </c>
      <c r="F15" s="245">
        <f>YEAR(D10)</f>
        <v>2018</v>
      </c>
      <c r="G15" s="246">
        <f>F15+1</f>
        <v>2019</v>
      </c>
      <c r="H15" s="246">
        <f>G15+1</f>
        <v>2020</v>
      </c>
      <c r="I15" s="246">
        <f>H15+1</f>
        <v>2021</v>
      </c>
      <c r="J15" s="246">
        <f>I15+1</f>
        <v>2022</v>
      </c>
      <c r="K15" s="246">
        <f>J15+1</f>
        <v>2023</v>
      </c>
    </row>
    <row r="16" spans="1:11" ht="14.45" customHeight="1">
      <c r="C16" s="11" t="s">
        <v>7</v>
      </c>
      <c r="D16" s="88">
        <f>EOMONTH(E16,-12)</f>
        <v>42643</v>
      </c>
      <c r="E16" s="88">
        <f>EOMONTH(F16,-12)</f>
        <v>43008</v>
      </c>
      <c r="F16" s="88">
        <f>D10</f>
        <v>43372</v>
      </c>
      <c r="G16" s="88">
        <f>EOMONTH(F16,12)</f>
        <v>43738</v>
      </c>
      <c r="H16" s="88">
        <f>EOMONTH(G16,12)</f>
        <v>44104</v>
      </c>
      <c r="I16" s="88">
        <f>EOMONTH(H16,12)</f>
        <v>44469</v>
      </c>
      <c r="J16" s="88">
        <f>EOMONTH(I16,12)</f>
        <v>44834</v>
      </c>
      <c r="K16" s="88">
        <f>EOMONTH(J16,12)</f>
        <v>45199</v>
      </c>
    </row>
    <row r="17" spans="3:14" ht="14.45" customHeight="1">
      <c r="C17" s="248"/>
      <c r="D17" s="249"/>
      <c r="E17" s="250"/>
      <c r="F17" s="250"/>
      <c r="G17" s="251"/>
      <c r="H17" s="252"/>
      <c r="I17" s="252"/>
      <c r="J17" s="250"/>
      <c r="K17" s="250"/>
    </row>
    <row r="18" spans="3:14" ht="14.45" customHeight="1">
      <c r="C18" t="s">
        <v>11</v>
      </c>
      <c r="D18" s="3">
        <v>215639</v>
      </c>
      <c r="E18" s="3">
        <v>229234</v>
      </c>
      <c r="F18" s="3">
        <v>265595</v>
      </c>
      <c r="G18" s="62">
        <f>F18*(1+G37)</f>
        <v>252990.4817</v>
      </c>
      <c r="H18" s="62">
        <f>G18*(1+H37)</f>
        <v>265376.78419999999</v>
      </c>
      <c r="I18" s="62">
        <f>H18*(1+I37)</f>
        <v>278407.76003590086</v>
      </c>
      <c r="J18" s="62">
        <f>I18*(1+J37)</f>
        <v>293588.357044834</v>
      </c>
      <c r="K18" s="62">
        <f>J18*(1+K37)</f>
        <v>311276.6925034704</v>
      </c>
    </row>
    <row r="19" spans="3:14" ht="14.45" customHeight="1">
      <c r="C19" t="s">
        <v>14</v>
      </c>
      <c r="D19" s="3">
        <v>-131376</v>
      </c>
      <c r="E19" s="3">
        <v>-141048</v>
      </c>
      <c r="F19" s="3">
        <v>-163756</v>
      </c>
      <c r="G19" s="62">
        <f>G18*(1-G38)*(-1)</f>
        <v>-157360.07961740001</v>
      </c>
      <c r="H19" s="62">
        <f>H18*(1-H38)*(-1)</f>
        <v>-164268.22941979999</v>
      </c>
      <c r="I19" s="62">
        <f>I18*(1-I38)*(-1)</f>
        <v>-172055.99570218674</v>
      </c>
      <c r="J19" s="62">
        <f>J18*(1-J38)*(-1)</f>
        <v>-181437.60465370741</v>
      </c>
      <c r="K19" s="62">
        <f>K18*(1-K38)*(-1)</f>
        <v>-192368.9959671447</v>
      </c>
      <c r="M19" s="485"/>
    </row>
    <row r="20" spans="3:14" ht="14.45" customHeight="1">
      <c r="C20" s="23" t="s">
        <v>13</v>
      </c>
      <c r="D20" s="68">
        <f t="shared" ref="D20:K20" si="0">SUM(D18:D19)</f>
        <v>84263</v>
      </c>
      <c r="E20" s="68">
        <f t="shared" si="0"/>
        <v>88186</v>
      </c>
      <c r="F20" s="68">
        <f t="shared" si="0"/>
        <v>101839</v>
      </c>
      <c r="G20" s="19">
        <f t="shared" si="0"/>
        <v>95630.402082599991</v>
      </c>
      <c r="H20" s="19">
        <f t="shared" si="0"/>
        <v>101108.55478020001</v>
      </c>
      <c r="I20" s="19">
        <f t="shared" si="0"/>
        <v>106351.76433371412</v>
      </c>
      <c r="J20" s="19">
        <f t="shared" si="0"/>
        <v>112150.75239112659</v>
      </c>
      <c r="K20" s="19">
        <f t="shared" si="0"/>
        <v>118907.6965363257</v>
      </c>
      <c r="M20" s="486"/>
    </row>
    <row r="21" spans="3:14" ht="14.45" customHeight="1">
      <c r="C21" t="s">
        <v>51</v>
      </c>
      <c r="D21" s="3">
        <v>-10045</v>
      </c>
      <c r="E21" s="3">
        <v>-11581</v>
      </c>
      <c r="F21" s="3">
        <v>-14236</v>
      </c>
      <c r="G21" s="32">
        <f>-G39*G18</f>
        <v>-15685.409865400001</v>
      </c>
      <c r="H21" s="32">
        <f>-H39*H18</f>
        <v>-16718.7374046</v>
      </c>
      <c r="I21" s="32">
        <f>-I39*I18</f>
        <v>-17539.688882261755</v>
      </c>
      <c r="J21" s="32">
        <f>-J39*J18</f>
        <v>-18496.066493824543</v>
      </c>
      <c r="K21" s="32">
        <f>-K39*K18</f>
        <v>-19610.431627718637</v>
      </c>
      <c r="M21" s="136"/>
    </row>
    <row r="22" spans="3:14" ht="14.45" customHeight="1">
      <c r="C22" t="s">
        <v>16</v>
      </c>
      <c r="D22" s="3">
        <v>-14194</v>
      </c>
      <c r="E22" s="3">
        <v>-15261</v>
      </c>
      <c r="F22" s="3">
        <v>-16705</v>
      </c>
      <c r="G22" s="32">
        <f>-G18*G40</f>
        <v>-18721.295645800001</v>
      </c>
      <c r="H22" s="32">
        <f>-H18*H40</f>
        <v>-18310.998109800003</v>
      </c>
      <c r="I22" s="32">
        <f>-I18*I40</f>
        <v>-19210.13544247716</v>
      </c>
      <c r="J22" s="32">
        <f>-J18*J40</f>
        <v>-20257.596636093549</v>
      </c>
      <c r="K22" s="32">
        <f>-K18*K40</f>
        <v>-21478.091782739459</v>
      </c>
      <c r="M22" s="136"/>
    </row>
    <row r="23" spans="3:14" ht="14.45" customHeight="1">
      <c r="C23" s="23" t="s">
        <v>3</v>
      </c>
      <c r="D23" s="68">
        <f t="shared" ref="D23:K23" si="1">D20+D21+D22</f>
        <v>60024</v>
      </c>
      <c r="E23" s="68">
        <f t="shared" si="1"/>
        <v>61344</v>
      </c>
      <c r="F23" s="68">
        <f t="shared" si="1"/>
        <v>70898</v>
      </c>
      <c r="G23" s="68">
        <f t="shared" si="1"/>
        <v>61223.696571399996</v>
      </c>
      <c r="H23" s="68">
        <f t="shared" si="1"/>
        <v>66078.819265800004</v>
      </c>
      <c r="I23" s="68">
        <f t="shared" si="1"/>
        <v>69601.940008975216</v>
      </c>
      <c r="J23" s="68">
        <f t="shared" si="1"/>
        <v>73397.089261208486</v>
      </c>
      <c r="K23" s="68">
        <f t="shared" si="1"/>
        <v>77819.173125867601</v>
      </c>
      <c r="M23" s="23"/>
    </row>
    <row r="24" spans="3:14" ht="14.45" customHeight="1">
      <c r="C24" t="s">
        <v>4</v>
      </c>
      <c r="D24" s="3">
        <v>3999</v>
      </c>
      <c r="E24" s="3">
        <v>5201</v>
      </c>
      <c r="F24" s="3">
        <v>5686</v>
      </c>
      <c r="G24" s="145">
        <f>G157</f>
        <v>5121.3600000000006</v>
      </c>
      <c r="H24" s="145">
        <f>H157</f>
        <v>4355.5991830484463</v>
      </c>
      <c r="I24" s="145">
        <f>I157</f>
        <v>3768.3359227849805</v>
      </c>
      <c r="J24" s="145">
        <f>J157</f>
        <v>3252.1605894896438</v>
      </c>
      <c r="K24" s="145">
        <f>K157</f>
        <v>2815.5643897959931</v>
      </c>
    </row>
    <row r="25" spans="3:14" ht="14.45" customHeight="1">
      <c r="C25" t="s">
        <v>17</v>
      </c>
      <c r="D25" s="3">
        <v>-1456</v>
      </c>
      <c r="E25" s="3">
        <v>-2323</v>
      </c>
      <c r="F25" s="3">
        <v>-3240</v>
      </c>
      <c r="G25" s="145">
        <f>-G143</f>
        <v>-3222.7544651501776</v>
      </c>
      <c r="H25" s="145">
        <f>-H143</f>
        <v>-3223.5392651501775</v>
      </c>
      <c r="I25" s="145">
        <f>-I143</f>
        <v>-3223.5392651501775</v>
      </c>
      <c r="J25" s="145">
        <f>-J143</f>
        <v>-3223.5392651501775</v>
      </c>
      <c r="K25" s="145">
        <f>-K143</f>
        <v>-3223.5392651501775</v>
      </c>
    </row>
    <row r="26" spans="3:14" ht="14.45" customHeight="1">
      <c r="C26" t="s">
        <v>52</v>
      </c>
      <c r="D26" s="3">
        <v>-1195</v>
      </c>
      <c r="E26" s="3">
        <v>-133</v>
      </c>
      <c r="F26" s="3">
        <v>-441</v>
      </c>
      <c r="G26" s="145">
        <f>F26</f>
        <v>-441</v>
      </c>
      <c r="H26" s="145">
        <f>G26</f>
        <v>-441</v>
      </c>
      <c r="I26" s="145">
        <f>H26</f>
        <v>-441</v>
      </c>
      <c r="J26" s="145">
        <f>I26</f>
        <v>-441</v>
      </c>
      <c r="K26" s="145">
        <f>J26</f>
        <v>-441</v>
      </c>
    </row>
    <row r="27" spans="3:14" ht="14.45" customHeight="1">
      <c r="C27" s="23" t="s">
        <v>12</v>
      </c>
      <c r="D27" s="68">
        <f t="shared" ref="D27:K27" si="2">SUM(D23:D26)</f>
        <v>61372</v>
      </c>
      <c r="E27" s="68">
        <f t="shared" si="2"/>
        <v>64089</v>
      </c>
      <c r="F27" s="68">
        <f t="shared" si="2"/>
        <v>72903</v>
      </c>
      <c r="G27" s="68">
        <f>SUM(G23:G26)</f>
        <v>62681.302106249816</v>
      </c>
      <c r="H27" s="68">
        <f>SUM(H23:H26)</f>
        <v>66769.879183698271</v>
      </c>
      <c r="I27" s="68">
        <f t="shared" si="2"/>
        <v>69705.736666610028</v>
      </c>
      <c r="J27" s="68">
        <f t="shared" si="2"/>
        <v>72984.71058554796</v>
      </c>
      <c r="K27" s="68">
        <f t="shared" si="2"/>
        <v>76970.198250513422</v>
      </c>
      <c r="M27" s="23"/>
      <c r="N27" s="23"/>
    </row>
    <row r="28" spans="3:14" ht="14.45" customHeight="1">
      <c r="C28" t="s">
        <v>15</v>
      </c>
      <c r="D28" s="3">
        <v>-15685</v>
      </c>
      <c r="E28" s="3">
        <v>-15738</v>
      </c>
      <c r="F28" s="3">
        <v>-13372</v>
      </c>
      <c r="G28" s="32">
        <f>-G41*G27</f>
        <v>-10467.777451743719</v>
      </c>
      <c r="H28" s="32">
        <f>-H41*H27</f>
        <v>-11350.879461228707</v>
      </c>
      <c r="I28" s="32">
        <f>-I41*I27</f>
        <v>-11780.269496657096</v>
      </c>
      <c r="J28" s="32">
        <f>-J41*J27</f>
        <v>-12334.416088957607</v>
      </c>
      <c r="K28" s="32">
        <f>-K41*K27</f>
        <v>-13007.963504336769</v>
      </c>
    </row>
    <row r="29" spans="3:14" ht="14.45" customHeight="1">
      <c r="C29" s="23" t="s">
        <v>2</v>
      </c>
      <c r="D29" s="68">
        <f t="shared" ref="D29:K29" si="3">SUM(D27:D28)</f>
        <v>45687</v>
      </c>
      <c r="E29" s="68">
        <f t="shared" si="3"/>
        <v>48351</v>
      </c>
      <c r="F29" s="68">
        <f t="shared" si="3"/>
        <v>59531</v>
      </c>
      <c r="G29" s="68">
        <f>SUM(G27:G28)</f>
        <v>52213.524654506095</v>
      </c>
      <c r="H29" s="68">
        <f>SUM(H27:H28)</f>
        <v>55418.999722469562</v>
      </c>
      <c r="I29" s="68">
        <f t="shared" si="3"/>
        <v>57925.467169952928</v>
      </c>
      <c r="J29" s="68">
        <f t="shared" si="3"/>
        <v>60650.294496590352</v>
      </c>
      <c r="K29" s="68">
        <f t="shared" si="3"/>
        <v>63962.234746176655</v>
      </c>
      <c r="M29" s="23"/>
    </row>
    <row r="30" spans="3:14" ht="14.45" customHeight="1">
      <c r="C30" s="253"/>
      <c r="D30" s="145"/>
      <c r="E30" s="145"/>
      <c r="F30" s="145"/>
      <c r="G30" s="145"/>
      <c r="H30" s="145"/>
      <c r="I30" s="145"/>
      <c r="J30" s="145"/>
      <c r="K30" s="145"/>
    </row>
    <row r="31" spans="3:14" ht="14.45" customHeight="1">
      <c r="C31" s="254" t="s">
        <v>48</v>
      </c>
      <c r="D31" s="3">
        <v>10505</v>
      </c>
      <c r="E31" s="3">
        <v>10157</v>
      </c>
      <c r="F31" s="3">
        <v>10903</v>
      </c>
      <c r="G31" s="145">
        <f>G107</f>
        <v>11073.065535688591</v>
      </c>
      <c r="H31" s="145">
        <f>H107</f>
        <v>11682.360902273253</v>
      </c>
      <c r="I31" s="145">
        <f>I107</f>
        <v>12162.945527572734</v>
      </c>
      <c r="J31" s="145">
        <f>J107</f>
        <v>13117.598244801113</v>
      </c>
      <c r="K31" s="145">
        <f>K107</f>
        <v>14216.926852040826</v>
      </c>
    </row>
    <row r="32" spans="3:14" ht="14.45" customHeight="1">
      <c r="C32" s="255" t="s">
        <v>46</v>
      </c>
      <c r="D32" s="68">
        <f t="shared" ref="D32:K32" si="4">D23+D31</f>
        <v>70529</v>
      </c>
      <c r="E32" s="68">
        <f t="shared" si="4"/>
        <v>71501</v>
      </c>
      <c r="F32" s="68">
        <f t="shared" si="4"/>
        <v>81801</v>
      </c>
      <c r="G32" s="68">
        <f t="shared" si="4"/>
        <v>72296.76210708858</v>
      </c>
      <c r="H32" s="68">
        <f t="shared" si="4"/>
        <v>77761.180168073261</v>
      </c>
      <c r="I32" s="68">
        <f t="shared" si="4"/>
        <v>81764.885536547954</v>
      </c>
      <c r="J32" s="68">
        <f t="shared" si="4"/>
        <v>86514.687506009592</v>
      </c>
      <c r="K32" s="68">
        <f t="shared" si="4"/>
        <v>92036.099977908423</v>
      </c>
      <c r="M32" s="23"/>
    </row>
    <row r="33" spans="1:20" ht="14.45" customHeight="1">
      <c r="C33" s="254" t="s">
        <v>73</v>
      </c>
      <c r="D33" s="3">
        <v>4210</v>
      </c>
      <c r="E33" s="3">
        <v>4840</v>
      </c>
      <c r="F33" s="3">
        <v>5340</v>
      </c>
      <c r="G33" s="145">
        <f>F33*(1+G37)</f>
        <v>5086.5760736384345</v>
      </c>
      <c r="H33" s="145">
        <f>G33*(1+H37)</f>
        <v>5335.6125967281014</v>
      </c>
      <c r="I33" s="145">
        <f>H33*(1+I37)</f>
        <v>5597.6107930936605</v>
      </c>
      <c r="J33" s="145">
        <f>I33*(1+J37)</f>
        <v>5902.8288432365589</v>
      </c>
      <c r="K33" s="145">
        <f>J33*(1+K37)</f>
        <v>6258.4669815641573</v>
      </c>
    </row>
    <row r="34" spans="1:20" ht="14.45" customHeight="1">
      <c r="C34" s="255" t="s">
        <v>71</v>
      </c>
      <c r="D34" s="68">
        <f t="shared" ref="D34:K34" si="5">SUM(D32:D33)</f>
        <v>74739</v>
      </c>
      <c r="E34" s="68">
        <f t="shared" si="5"/>
        <v>76341</v>
      </c>
      <c r="F34" s="68">
        <f>SUM(F32:F33)</f>
        <v>87141</v>
      </c>
      <c r="G34" s="68">
        <f t="shared" si="5"/>
        <v>77383.33818072702</v>
      </c>
      <c r="H34" s="68">
        <f t="shared" si="5"/>
        <v>83096.792764801357</v>
      </c>
      <c r="I34" s="68">
        <f t="shared" si="5"/>
        <v>87362.49632964161</v>
      </c>
      <c r="J34" s="68">
        <f t="shared" si="5"/>
        <v>92417.516349246143</v>
      </c>
      <c r="K34" s="68">
        <f t="shared" si="5"/>
        <v>98294.566959472577</v>
      </c>
      <c r="M34" s="23"/>
    </row>
    <row r="35" spans="1:20" ht="14.45" customHeight="1">
      <c r="C35" s="253"/>
      <c r="G35" s="256"/>
    </row>
    <row r="36" spans="1:20" ht="14.45" customHeight="1">
      <c r="C36" s="24" t="s">
        <v>18</v>
      </c>
    </row>
    <row r="37" spans="1:20" ht="14.45" customHeight="1">
      <c r="C37" s="253" t="s">
        <v>1</v>
      </c>
      <c r="D37" s="66"/>
      <c r="E37" s="66">
        <f>E18/D18-1</f>
        <v>6.304518199398057E-2</v>
      </c>
      <c r="F37" s="66">
        <f>F18/E18-1</f>
        <v>0.15861957650261305</v>
      </c>
      <c r="G37" s="375">
        <f>'Rev Build'!G16</f>
        <v>-4.7457664112652731E-2</v>
      </c>
      <c r="H37" s="375">
        <f>'Rev Build'!H16</f>
        <v>4.8959559335073566E-2</v>
      </c>
      <c r="I37" s="375">
        <f>'Rev Build'!I16</f>
        <v>4.9103676778599281E-2</v>
      </c>
      <c r="J37" s="375">
        <f>'Rev Build'!J16</f>
        <v>5.452648664310078E-2</v>
      </c>
      <c r="K37" s="375">
        <f>'Rev Build'!K16</f>
        <v>6.0248763393349503E-2</v>
      </c>
      <c r="O37" s="258"/>
      <c r="P37" s="258"/>
      <c r="Q37" s="258"/>
      <c r="R37" s="258"/>
      <c r="S37" s="258"/>
      <c r="T37" s="258"/>
    </row>
    <row r="38" spans="1:20" ht="14.45" customHeight="1">
      <c r="C38" s="253" t="s">
        <v>223</v>
      </c>
      <c r="D38" s="66">
        <f>D20/D18</f>
        <v>0.39075955648097049</v>
      </c>
      <c r="E38" s="66">
        <f>E20/E18</f>
        <v>0.38469860491899105</v>
      </c>
      <c r="F38" s="66">
        <f>F20/F18</f>
        <v>0.38343718820007905</v>
      </c>
      <c r="G38" s="66">
        <f t="shared" ref="G38:K40" si="6">G177</f>
        <v>0.378</v>
      </c>
      <c r="H38" s="66">
        <f t="shared" si="6"/>
        <v>0.38100000000000001</v>
      </c>
      <c r="I38" s="66">
        <f t="shared" si="6"/>
        <v>0.38200000000000001</v>
      </c>
      <c r="J38" s="66">
        <f t="shared" si="6"/>
        <v>0.38200000000000001</v>
      </c>
      <c r="K38" s="66">
        <f t="shared" si="6"/>
        <v>0.38200000000000001</v>
      </c>
      <c r="O38" s="258"/>
      <c r="P38" s="258"/>
      <c r="Q38" s="258"/>
      <c r="R38" s="258"/>
      <c r="S38" s="258"/>
      <c r="T38" s="258"/>
    </row>
    <row r="39" spans="1:20" ht="14.45" customHeight="1">
      <c r="C39" s="253" t="s">
        <v>224</v>
      </c>
      <c r="D39" s="66">
        <f>-D21/D18</f>
        <v>4.6582482760539605E-2</v>
      </c>
      <c r="E39" s="66">
        <f>-E21/E18</f>
        <v>5.0520428906706681E-2</v>
      </c>
      <c r="F39" s="66">
        <f>-F21/F18</f>
        <v>5.3600406634161032E-2</v>
      </c>
      <c r="G39" s="66">
        <f t="shared" si="6"/>
        <v>6.2E-2</v>
      </c>
      <c r="H39" s="66">
        <f t="shared" si="6"/>
        <v>6.3E-2</v>
      </c>
      <c r="I39" s="66">
        <f t="shared" si="6"/>
        <v>6.3E-2</v>
      </c>
      <c r="J39" s="66">
        <f t="shared" si="6"/>
        <v>6.3E-2</v>
      </c>
      <c r="K39" s="66">
        <f t="shared" si="6"/>
        <v>6.3E-2</v>
      </c>
      <c r="O39" s="258"/>
      <c r="P39" s="258"/>
      <c r="Q39" s="258"/>
      <c r="R39" s="258"/>
      <c r="S39" s="258"/>
      <c r="T39" s="258"/>
    </row>
    <row r="40" spans="1:20" ht="14.45" customHeight="1">
      <c r="C40" s="253" t="s">
        <v>226</v>
      </c>
      <c r="D40" s="66">
        <f>-D22/D18</f>
        <v>6.5822972653369755E-2</v>
      </c>
      <c r="E40" s="66">
        <f>-E22/E18</f>
        <v>6.6573893924984945E-2</v>
      </c>
      <c r="F40" s="66">
        <f>-F22/F18</f>
        <v>6.2896515371147807E-2</v>
      </c>
      <c r="G40" s="66">
        <f t="shared" si="6"/>
        <v>7.3999999999999996E-2</v>
      </c>
      <c r="H40" s="66">
        <f t="shared" si="6"/>
        <v>6.9000000000000006E-2</v>
      </c>
      <c r="I40" s="66">
        <f t="shared" si="6"/>
        <v>6.9000000000000006E-2</v>
      </c>
      <c r="J40" s="66">
        <f t="shared" si="6"/>
        <v>6.9000000000000006E-2</v>
      </c>
      <c r="K40" s="66">
        <f t="shared" si="6"/>
        <v>6.9000000000000006E-2</v>
      </c>
      <c r="O40" s="258"/>
      <c r="P40" s="258"/>
      <c r="Q40" s="258"/>
      <c r="R40" s="258"/>
      <c r="S40" s="258"/>
      <c r="T40" s="258"/>
    </row>
    <row r="41" spans="1:20" ht="14.45" customHeight="1">
      <c r="C41" s="253" t="s">
        <v>0</v>
      </c>
      <c r="D41" s="66">
        <f>-(D28/D27)</f>
        <v>0.25557257381216192</v>
      </c>
      <c r="E41" s="66">
        <f>-(E28/E27)</f>
        <v>0.24556476150353415</v>
      </c>
      <c r="F41" s="66">
        <f>-(F28/F27)</f>
        <v>0.18342180705869443</v>
      </c>
      <c r="G41" s="258">
        <v>0.16700000000000001</v>
      </c>
      <c r="H41" s="258">
        <v>0.17</v>
      </c>
      <c r="I41" s="258">
        <v>0.16900000000000001</v>
      </c>
      <c r="J41" s="66">
        <f>I41</f>
        <v>0.16900000000000001</v>
      </c>
      <c r="K41" s="66">
        <f>J41</f>
        <v>0.16900000000000001</v>
      </c>
      <c r="O41" s="258"/>
      <c r="P41" s="258"/>
      <c r="Q41" s="258"/>
      <c r="R41" s="258"/>
      <c r="S41" s="258"/>
      <c r="T41" s="258"/>
    </row>
    <row r="42" spans="1:20" ht="14.45" customHeight="1">
      <c r="C42" s="253"/>
      <c r="G42" s="256"/>
    </row>
    <row r="43" spans="1:20" ht="14.45" customHeight="1">
      <c r="A43" s="482" t="s">
        <v>299</v>
      </c>
      <c r="C43" s="7" t="s">
        <v>20</v>
      </c>
      <c r="D43" s="12"/>
      <c r="E43" s="12"/>
      <c r="F43" s="12"/>
      <c r="G43" s="244"/>
      <c r="H43" s="244"/>
      <c r="I43" s="244"/>
      <c r="J43" s="244"/>
      <c r="K43" s="244"/>
    </row>
    <row r="44" spans="1:20" ht="14.45" customHeight="1">
      <c r="C44" s="34" t="str">
        <f>C15</f>
        <v xml:space="preserve">Fiscal year  </v>
      </c>
      <c r="D44" s="259"/>
      <c r="E44" s="259">
        <f t="shared" ref="E44:K45" si="7">E15</f>
        <v>2017</v>
      </c>
      <c r="F44" s="259">
        <f t="shared" si="7"/>
        <v>2018</v>
      </c>
      <c r="G44" s="260">
        <f t="shared" si="7"/>
        <v>2019</v>
      </c>
      <c r="H44" s="260">
        <f t="shared" si="7"/>
        <v>2020</v>
      </c>
      <c r="I44" s="260">
        <f t="shared" si="7"/>
        <v>2021</v>
      </c>
      <c r="J44" s="260">
        <f t="shared" si="7"/>
        <v>2022</v>
      </c>
      <c r="K44" s="260">
        <f t="shared" si="7"/>
        <v>2023</v>
      </c>
    </row>
    <row r="45" spans="1:20" ht="14.45" customHeight="1">
      <c r="C45" s="244" t="str">
        <f>C16</f>
        <v>Fiscal year end date</v>
      </c>
      <c r="D45" s="31"/>
      <c r="E45" s="31">
        <f t="shared" si="7"/>
        <v>43008</v>
      </c>
      <c r="F45" s="31">
        <f t="shared" si="7"/>
        <v>43372</v>
      </c>
      <c r="G45" s="31">
        <f t="shared" si="7"/>
        <v>43738</v>
      </c>
      <c r="H45" s="31">
        <f t="shared" si="7"/>
        <v>44104</v>
      </c>
      <c r="I45" s="31">
        <f t="shared" si="7"/>
        <v>44469</v>
      </c>
      <c r="J45" s="31">
        <f t="shared" si="7"/>
        <v>44834</v>
      </c>
      <c r="K45" s="31">
        <f t="shared" si="7"/>
        <v>45199</v>
      </c>
    </row>
    <row r="46" spans="1:20" ht="14.45" customHeight="1">
      <c r="C46" t="s">
        <v>132</v>
      </c>
      <c r="D46" s="3"/>
      <c r="E46" s="3">
        <f>20289+53892+194714</f>
        <v>268895</v>
      </c>
      <c r="F46" s="3">
        <f>25913+40388+170799</f>
        <v>237100</v>
      </c>
      <c r="G46" s="145">
        <f>G91+F46</f>
        <v>201648.11032631696</v>
      </c>
      <c r="H46" s="145">
        <f>H91+G46</f>
        <v>174459.99642523058</v>
      </c>
      <c r="I46" s="145">
        <f>I91+H46</f>
        <v>150562.99025415018</v>
      </c>
      <c r="J46" s="145">
        <f>J91+I46</f>
        <v>130350.20323129596</v>
      </c>
      <c r="K46" s="145">
        <f>K91+J46</f>
        <v>114456.79100282822</v>
      </c>
    </row>
    <row r="47" spans="1:20" ht="14.45" customHeight="1">
      <c r="C47" t="s">
        <v>53</v>
      </c>
      <c r="D47" s="3"/>
      <c r="E47" s="3">
        <v>17874</v>
      </c>
      <c r="F47" s="3">
        <v>23186</v>
      </c>
      <c r="G47" s="145">
        <f>F47*(1+G37)</f>
        <v>22085.646599884032</v>
      </c>
      <c r="H47" s="145">
        <f>G47*(1+H37)</f>
        <v>23166.950125044521</v>
      </c>
      <c r="I47" s="145">
        <f>H47*(1+I37)</f>
        <v>24304.532555930637</v>
      </c>
      <c r="J47" s="145">
        <f>I47*(1+J37)</f>
        <v>25629.773325708396</v>
      </c>
      <c r="K47" s="145">
        <f>J47*(1+K37)</f>
        <v>27173.935474634181</v>
      </c>
    </row>
    <row r="48" spans="1:20" ht="14.45" customHeight="1">
      <c r="C48" t="s">
        <v>54</v>
      </c>
      <c r="D48" s="3"/>
      <c r="E48" s="3">
        <v>4855</v>
      </c>
      <c r="F48" s="3">
        <v>3956</v>
      </c>
      <c r="G48" s="145">
        <f>F48*G19/F19</f>
        <v>3801.4880368745844</v>
      </c>
      <c r="H48" s="145">
        <f>G48*H19/G19</f>
        <v>3968.3743837461143</v>
      </c>
      <c r="I48" s="145">
        <f>H48*I19/H19</f>
        <v>4156.510411819113</v>
      </c>
      <c r="J48" s="145">
        <f>I48*J19/I19</f>
        <v>4383.1503212710759</v>
      </c>
      <c r="K48" s="145">
        <f>J48*K19/J19</f>
        <v>4647.2297078948204</v>
      </c>
    </row>
    <row r="49" spans="3:11" ht="14.45" customHeight="1">
      <c r="C49" t="s">
        <v>106</v>
      </c>
      <c r="D49" s="3"/>
      <c r="E49" s="3">
        <f>17799+13936</f>
        <v>31735</v>
      </c>
      <c r="F49" s="3">
        <f>25809+12087</f>
        <v>37896</v>
      </c>
      <c r="G49" s="145">
        <f>F49*(1+G37)</f>
        <v>36097.544360786909</v>
      </c>
      <c r="H49" s="145">
        <f>G49*(1+H37)</f>
        <v>37864.864225769306</v>
      </c>
      <c r="I49" s="145">
        <f>H49*(1+I37)</f>
        <v>39724.168279977028</v>
      </c>
      <c r="J49" s="145">
        <f>I49*(1+J37)</f>
        <v>41890.18761110348</v>
      </c>
      <c r="K49" s="145">
        <f>J49*(1+K37)</f>
        <v>44414.019612987875</v>
      </c>
    </row>
    <row r="50" spans="3:11" ht="14.45" customHeight="1">
      <c r="C50" t="s">
        <v>21</v>
      </c>
      <c r="D50" s="3"/>
      <c r="E50" s="3">
        <v>33783</v>
      </c>
      <c r="F50" s="3">
        <v>41304</v>
      </c>
      <c r="G50" s="145">
        <f>G100</f>
        <v>45042.85982873883</v>
      </c>
      <c r="H50" s="145">
        <f>H100</f>
        <v>48611.181883872909</v>
      </c>
      <c r="I50" s="145">
        <f>I100</f>
        <v>51947.567835949827</v>
      </c>
      <c r="J50" s="145">
        <f>J100</f>
        <v>55174.425161700477</v>
      </c>
      <c r="K50" s="145">
        <f>K100</f>
        <v>58286.687116674701</v>
      </c>
    </row>
    <row r="51" spans="3:11" ht="14.45" customHeight="1">
      <c r="C51" t="s">
        <v>55</v>
      </c>
      <c r="D51" s="3"/>
      <c r="E51" s="3">
        <v>18177</v>
      </c>
      <c r="F51" s="3">
        <v>22283</v>
      </c>
      <c r="G51" s="145">
        <f>F51*(1+G37)</f>
        <v>21225.500870577758</v>
      </c>
      <c r="H51" s="145">
        <f>G51*(1+H37)</f>
        <v>22264.692039867467</v>
      </c>
      <c r="I51" s="145">
        <f>H51*(1+I37)</f>
        <v>23357.970281368172</v>
      </c>
      <c r="J51" s="145">
        <f>I51*(1+J37)</f>
        <v>24631.59833592514</v>
      </c>
      <c r="K51" s="145">
        <f>J51*(1+K37)</f>
        <v>26115.621676066316</v>
      </c>
    </row>
    <row r="52" spans="3:11" ht="14.45" customHeight="1">
      <c r="C52" s="255" t="s">
        <v>22</v>
      </c>
      <c r="D52" s="68"/>
      <c r="E52" s="68">
        <f t="shared" ref="E52:K52" si="8">SUM(E46:E51)</f>
        <v>375319</v>
      </c>
      <c r="F52" s="68">
        <f t="shared" si="8"/>
        <v>365725</v>
      </c>
      <c r="G52" s="51">
        <f t="shared" si="8"/>
        <v>329901.15002317913</v>
      </c>
      <c r="H52" s="51">
        <f t="shared" si="8"/>
        <v>310336.05908353091</v>
      </c>
      <c r="I52" s="51">
        <f t="shared" si="8"/>
        <v>294053.73961919494</v>
      </c>
      <c r="J52" s="51">
        <f t="shared" si="8"/>
        <v>282059.33798700449</v>
      </c>
      <c r="K52" s="51">
        <f t="shared" si="8"/>
        <v>275094.28459108609</v>
      </c>
    </row>
    <row r="53" spans="3:11" ht="14.45" customHeight="1">
      <c r="C53" s="254"/>
      <c r="D53" s="145"/>
      <c r="E53" s="145"/>
      <c r="F53" s="145"/>
      <c r="G53" s="145"/>
      <c r="H53" s="145"/>
      <c r="I53" s="145"/>
      <c r="J53" s="145"/>
      <c r="K53" s="145"/>
    </row>
    <row r="54" spans="3:11" ht="14.45" customHeight="1">
      <c r="C54" s="254" t="s">
        <v>56</v>
      </c>
      <c r="D54" s="3"/>
      <c r="E54" s="3">
        <v>44242</v>
      </c>
      <c r="F54" s="3">
        <v>55888</v>
      </c>
      <c r="G54" s="145">
        <f>F54*G19/F19</f>
        <v>53705.147473419303</v>
      </c>
      <c r="H54" s="145">
        <f>G54*H19/G19</f>
        <v>56062.817886451681</v>
      </c>
      <c r="I54" s="145">
        <f>H54*I19/H19</f>
        <v>58720.691075770126</v>
      </c>
      <c r="J54" s="145">
        <f>I54*J19/I19</f>
        <v>61922.524053386747</v>
      </c>
      <c r="K54" s="145">
        <f>J54*K19/J19</f>
        <v>65653.279553798231</v>
      </c>
    </row>
    <row r="55" spans="3:11" ht="14.45" customHeight="1">
      <c r="C55" s="254" t="s">
        <v>115</v>
      </c>
      <c r="D55" s="3"/>
      <c r="E55" s="3">
        <v>30551</v>
      </c>
      <c r="F55" s="3">
        <v>32687</v>
      </c>
      <c r="G55" s="145">
        <f>F55*(1+G37)</f>
        <v>31135.751333149721</v>
      </c>
      <c r="H55" s="145">
        <f>G55*(1+H37)</f>
        <v>32660.143997987161</v>
      </c>
      <c r="I55" s="145">
        <f>H55*(1+I37)</f>
        <v>34263.877152406829</v>
      </c>
      <c r="J55" s="145">
        <f>I55*(1+J37)</f>
        <v>36132.165992298389</v>
      </c>
      <c r="K55" s="145">
        <f>J55*(1+K37)</f>
        <v>38309.084312057603</v>
      </c>
    </row>
    <row r="56" spans="3:11" ht="14.45" customHeight="1">
      <c r="C56" s="254" t="s">
        <v>57</v>
      </c>
      <c r="D56" s="3"/>
      <c r="E56" s="3">
        <f>7548+2836</f>
        <v>10384</v>
      </c>
      <c r="F56" s="3">
        <f>7543+2797</f>
        <v>10340</v>
      </c>
      <c r="G56" s="145">
        <f>F56*(1+G37)</f>
        <v>9849.2877530751703</v>
      </c>
      <c r="H56" s="145">
        <f>G56*(1+H37)</f>
        <v>10331.504541230068</v>
      </c>
      <c r="I56" s="145">
        <f>H56*(1+I37)</f>
        <v>10838.81940085926</v>
      </c>
      <c r="J56" s="145">
        <f>I56*(1+J37)</f>
        <v>11429.822142147194</v>
      </c>
      <c r="K56" s="145">
        <f>J56*(1+K37)</f>
        <v>12118.454792017486</v>
      </c>
    </row>
    <row r="57" spans="3:11" ht="14.45" customHeight="1">
      <c r="C57" s="254" t="s">
        <v>59</v>
      </c>
      <c r="D57" s="3"/>
      <c r="E57" s="3">
        <v>11977</v>
      </c>
      <c r="F57" s="3">
        <v>11964</v>
      </c>
      <c r="G57" s="145">
        <f>G136</f>
        <v>12000</v>
      </c>
      <c r="H57" s="145">
        <f>H136</f>
        <v>12000</v>
      </c>
      <c r="I57" s="145">
        <f>I136</f>
        <v>12000</v>
      </c>
      <c r="J57" s="145">
        <f>J136</f>
        <v>12000</v>
      </c>
      <c r="K57" s="145">
        <f>K136</f>
        <v>12000</v>
      </c>
    </row>
    <row r="58" spans="3:11" ht="14.45" customHeight="1">
      <c r="C58" s="254" t="s">
        <v>120</v>
      </c>
      <c r="D58" s="3"/>
      <c r="E58" s="3">
        <f>6496+97207</f>
        <v>103703</v>
      </c>
      <c r="F58" s="3">
        <f>8784+93735</f>
        <v>102519</v>
      </c>
      <c r="G58" s="145">
        <f>F58</f>
        <v>102519</v>
      </c>
      <c r="H58" s="145">
        <f>G58</f>
        <v>102519</v>
      </c>
      <c r="I58" s="145">
        <f>H58</f>
        <v>102519</v>
      </c>
      <c r="J58" s="145">
        <f>I58</f>
        <v>102519</v>
      </c>
      <c r="K58" s="145">
        <f>J58</f>
        <v>102519</v>
      </c>
    </row>
    <row r="59" spans="3:11" ht="14.45" customHeight="1">
      <c r="C59" s="254" t="s">
        <v>58</v>
      </c>
      <c r="D59" s="3"/>
      <c r="E59" s="3">
        <v>40415</v>
      </c>
      <c r="F59" s="3">
        <v>45180</v>
      </c>
      <c r="G59" s="172">
        <f>F59*(1+G37)</f>
        <v>43035.86273539035</v>
      </c>
      <c r="H59" s="172">
        <f>G59*(1+H37)</f>
        <v>45142.879610519776</v>
      </c>
      <c r="I59" s="172">
        <f>H59*(1+I37)</f>
        <v>47359.560979769958</v>
      </c>
      <c r="J59" s="172">
        <f>I59*(1+J37)</f>
        <v>49941.911448956504</v>
      </c>
      <c r="K59" s="172">
        <f>J59*(1+K37)</f>
        <v>52950.849855256296</v>
      </c>
    </row>
    <row r="60" spans="3:11" ht="14.45" customHeight="1">
      <c r="C60" s="255" t="s">
        <v>24</v>
      </c>
      <c r="D60" s="68"/>
      <c r="E60" s="68">
        <f t="shared" ref="E60:K60" si="9">SUM(E54:E59)</f>
        <v>241272</v>
      </c>
      <c r="F60" s="68">
        <f t="shared" si="9"/>
        <v>258578</v>
      </c>
      <c r="G60" s="51">
        <f t="shared" si="9"/>
        <v>252245.04929503452</v>
      </c>
      <c r="H60" s="51">
        <f t="shared" si="9"/>
        <v>258716.34603618868</v>
      </c>
      <c r="I60" s="51">
        <f t="shared" si="9"/>
        <v>265701.94860880618</v>
      </c>
      <c r="J60" s="51">
        <f t="shared" si="9"/>
        <v>273945.42363678885</v>
      </c>
      <c r="K60" s="51">
        <f t="shared" si="9"/>
        <v>283550.66851312958</v>
      </c>
    </row>
    <row r="61" spans="3:11" ht="14.45" customHeight="1">
      <c r="C61" s="255"/>
      <c r="D61" s="68"/>
      <c r="E61" s="68"/>
      <c r="F61" s="68"/>
      <c r="G61" s="145"/>
      <c r="H61" s="145"/>
      <c r="I61" s="145"/>
      <c r="J61" s="145"/>
      <c r="K61" s="145"/>
    </row>
    <row r="62" spans="3:11" ht="14.45" customHeight="1">
      <c r="C62" s="254" t="s">
        <v>60</v>
      </c>
      <c r="D62" s="3"/>
      <c r="E62" s="3">
        <v>35867</v>
      </c>
      <c r="F62" s="3">
        <v>40201</v>
      </c>
      <c r="G62" s="145">
        <f>F62+G33</f>
        <v>45287.576073638433</v>
      </c>
      <c r="H62" s="145">
        <f>G62+H33</f>
        <v>50623.188670366537</v>
      </c>
      <c r="I62" s="145">
        <f>H62+I33</f>
        <v>56220.7994634602</v>
      </c>
      <c r="J62" s="145">
        <f>I62+J33</f>
        <v>62123.628306696759</v>
      </c>
      <c r="K62" s="145">
        <f>J62+K33</f>
        <v>68382.095288260913</v>
      </c>
    </row>
    <row r="63" spans="3:11" ht="14.45" customHeight="1">
      <c r="C63" s="254" t="s">
        <v>44</v>
      </c>
      <c r="D63" s="32"/>
      <c r="E63" s="32">
        <f>98330</f>
        <v>98330</v>
      </c>
      <c r="F63" s="3">
        <v>70400</v>
      </c>
      <c r="G63" s="145">
        <f>G120</f>
        <v>35822.524654506095</v>
      </c>
      <c r="H63" s="145">
        <f>H120</f>
        <v>4450.5243769756635</v>
      </c>
      <c r="I63" s="145">
        <f>I120</f>
        <v>-24415.008453071408</v>
      </c>
      <c r="J63" s="145">
        <f>J120</f>
        <v>-50555.713956481057</v>
      </c>
      <c r="K63" s="145">
        <f>K120</f>
        <v>-73384.479210304402</v>
      </c>
    </row>
    <row r="64" spans="3:11" ht="14.45" customHeight="1">
      <c r="C64" s="254" t="s">
        <v>119</v>
      </c>
      <c r="D64" s="3"/>
      <c r="E64" s="3">
        <v>-150</v>
      </c>
      <c r="F64" s="3">
        <v>-3454</v>
      </c>
      <c r="G64" s="145">
        <f>F64</f>
        <v>-3454</v>
      </c>
      <c r="H64" s="145">
        <f>G64</f>
        <v>-3454</v>
      </c>
      <c r="I64" s="145">
        <f>H64</f>
        <v>-3454</v>
      </c>
      <c r="J64" s="145">
        <f>I64</f>
        <v>-3454</v>
      </c>
      <c r="K64" s="145">
        <f>J64</f>
        <v>-3454</v>
      </c>
    </row>
    <row r="65" spans="1:13" ht="14.45" customHeight="1">
      <c r="C65" s="255" t="s">
        <v>25</v>
      </c>
      <c r="D65" s="51"/>
      <c r="E65" s="51">
        <f t="shared" ref="E65:K65" si="10">SUM(E62:E64)</f>
        <v>134047</v>
      </c>
      <c r="F65" s="51">
        <f t="shared" si="10"/>
        <v>107147</v>
      </c>
      <c r="G65" s="51">
        <f t="shared" si="10"/>
        <v>77656.10072814452</v>
      </c>
      <c r="H65" s="51">
        <f t="shared" si="10"/>
        <v>51619.7130473422</v>
      </c>
      <c r="I65" s="51">
        <f t="shared" si="10"/>
        <v>28351.791010388792</v>
      </c>
      <c r="J65" s="51">
        <f t="shared" si="10"/>
        <v>8113.9143502157021</v>
      </c>
      <c r="K65" s="51">
        <f t="shared" si="10"/>
        <v>-8456.3839220434893</v>
      </c>
    </row>
    <row r="66" spans="1:13" ht="14.45" customHeight="1">
      <c r="D66" s="145"/>
      <c r="E66" s="145"/>
      <c r="F66" s="145"/>
    </row>
    <row r="67" spans="1:13" ht="14.45" customHeight="1">
      <c r="C67" s="248" t="s">
        <v>26</v>
      </c>
      <c r="D67" s="261"/>
      <c r="E67" s="261">
        <f t="shared" ref="E67:K67" si="11">ROUND(E52-E60-E65,3)</f>
        <v>0</v>
      </c>
      <c r="F67" s="261">
        <f t="shared" si="11"/>
        <v>0</v>
      </c>
      <c r="G67" s="261">
        <f t="shared" si="11"/>
        <v>0</v>
      </c>
      <c r="H67" s="261">
        <f t="shared" si="11"/>
        <v>0</v>
      </c>
      <c r="I67" s="261">
        <f t="shared" si="11"/>
        <v>0</v>
      </c>
      <c r="J67" s="261">
        <f t="shared" si="11"/>
        <v>0</v>
      </c>
      <c r="K67" s="261">
        <f t="shared" si="11"/>
        <v>0</v>
      </c>
    </row>
    <row r="68" spans="1:13" ht="14.45" customHeight="1">
      <c r="E68" s="145"/>
      <c r="F68" s="145"/>
      <c r="H68" s="145"/>
      <c r="I68" s="145"/>
      <c r="J68" s="145"/>
      <c r="K68" s="145"/>
    </row>
    <row r="69" spans="1:13" ht="14.45" customHeight="1">
      <c r="A69" s="482" t="s">
        <v>299</v>
      </c>
      <c r="C69" s="7" t="s">
        <v>32</v>
      </c>
      <c r="D69" s="12"/>
      <c r="E69" s="12"/>
      <c r="F69" s="12"/>
      <c r="G69" s="12"/>
      <c r="H69" s="12"/>
      <c r="I69" s="12"/>
      <c r="J69" s="12"/>
      <c r="K69" s="12"/>
    </row>
    <row r="70" spans="1:13" ht="14.45" customHeight="1">
      <c r="C70" s="34" t="str">
        <f>C15</f>
        <v xml:space="preserve">Fiscal year  </v>
      </c>
      <c r="D70" s="259"/>
      <c r="E70" s="259"/>
      <c r="F70" s="259"/>
      <c r="G70" s="260">
        <f t="shared" ref="G70:K71" si="12">G15</f>
        <v>2019</v>
      </c>
      <c r="H70" s="260">
        <f t="shared" si="12"/>
        <v>2020</v>
      </c>
      <c r="I70" s="260">
        <f t="shared" si="12"/>
        <v>2021</v>
      </c>
      <c r="J70" s="260">
        <f t="shared" si="12"/>
        <v>2022</v>
      </c>
      <c r="K70" s="260">
        <f t="shared" si="12"/>
        <v>2023</v>
      </c>
    </row>
    <row r="71" spans="1:13" ht="14.45" customHeight="1">
      <c r="C71" s="244" t="str">
        <f>C16</f>
        <v>Fiscal year end date</v>
      </c>
      <c r="D71" s="31"/>
      <c r="E71" s="31"/>
      <c r="F71" s="31"/>
      <c r="G71" s="31">
        <f t="shared" si="12"/>
        <v>43738</v>
      </c>
      <c r="H71" s="31">
        <f t="shared" si="12"/>
        <v>44104</v>
      </c>
      <c r="I71" s="31">
        <f t="shared" si="12"/>
        <v>44469</v>
      </c>
      <c r="J71" s="31">
        <f t="shared" si="12"/>
        <v>44834</v>
      </c>
      <c r="K71" s="31">
        <f t="shared" si="12"/>
        <v>45199</v>
      </c>
    </row>
    <row r="72" spans="1:13" ht="14.45" customHeight="1"/>
    <row r="73" spans="1:13" ht="14.45" customHeight="1">
      <c r="C73" t="s">
        <v>2</v>
      </c>
      <c r="D73" s="61"/>
      <c r="E73" s="61"/>
      <c r="F73" s="61"/>
      <c r="G73" s="145">
        <f>G29</f>
        <v>52213.524654506095</v>
      </c>
      <c r="H73" s="145">
        <f>H29</f>
        <v>55418.999722469562</v>
      </c>
      <c r="I73" s="145">
        <f>I29</f>
        <v>57925.467169952928</v>
      </c>
      <c r="J73" s="145">
        <f>J29</f>
        <v>60650.294496590352</v>
      </c>
      <c r="K73" s="145">
        <f>K29</f>
        <v>63962.234746176655</v>
      </c>
      <c r="M73" s="23"/>
    </row>
    <row r="74" spans="1:13" ht="14.45" customHeight="1">
      <c r="C74" t="s">
        <v>33</v>
      </c>
      <c r="D74" s="61"/>
      <c r="E74" s="61"/>
      <c r="F74" s="61"/>
      <c r="G74" s="145">
        <f>G31</f>
        <v>11073.065535688591</v>
      </c>
      <c r="H74" s="145">
        <f>H31</f>
        <v>11682.360902273253</v>
      </c>
      <c r="I74" s="145">
        <f>I31</f>
        <v>12162.945527572734</v>
      </c>
      <c r="J74" s="145">
        <f>J31</f>
        <v>13117.598244801113</v>
      </c>
      <c r="K74" s="145">
        <f>K31</f>
        <v>14216.926852040826</v>
      </c>
    </row>
    <row r="75" spans="1:13" ht="14.45" customHeight="1">
      <c r="C75" t="s">
        <v>73</v>
      </c>
      <c r="D75" s="61"/>
      <c r="E75" s="61"/>
      <c r="F75" s="61"/>
      <c r="G75" s="145">
        <f>G33</f>
        <v>5086.5760736384345</v>
      </c>
      <c r="H75" s="145">
        <f>H33</f>
        <v>5335.6125967281014</v>
      </c>
      <c r="I75" s="145">
        <f>I33</f>
        <v>5597.6107930936605</v>
      </c>
      <c r="J75" s="145">
        <f>J33</f>
        <v>5902.8288432365589</v>
      </c>
      <c r="K75" s="145">
        <f>K33</f>
        <v>6258.4669815641573</v>
      </c>
    </row>
    <row r="76" spans="1:13" ht="14.45" customHeight="1">
      <c r="C76" t="s">
        <v>64</v>
      </c>
      <c r="D76" s="145"/>
      <c r="E76" s="145"/>
      <c r="F76" s="145"/>
      <c r="G76" s="145">
        <f>-1*(SUM(G47:G49)-SUM(F47:F49))</f>
        <v>3053.3210024544751</v>
      </c>
      <c r="H76" s="145">
        <f>-1*(SUM(H47:H49)-SUM(G47:G49))</f>
        <v>-3015.509737014414</v>
      </c>
      <c r="I76" s="145">
        <f>-1*(SUM(I47:I49)-SUM(H47:H49))</f>
        <v>-3185.0225131668412</v>
      </c>
      <c r="J76" s="145">
        <f>-1*(SUM(J47:J49)-SUM(I47:I49))</f>
        <v>-3717.9000103561702</v>
      </c>
      <c r="K76" s="145">
        <f>-1*(SUM(K47:K49)-SUM(J47:J49))</f>
        <v>-4332.0735374339274</v>
      </c>
    </row>
    <row r="77" spans="1:13" ht="14.45" customHeight="1">
      <c r="C77" t="s">
        <v>65</v>
      </c>
      <c r="D77" s="145"/>
      <c r="E77" s="145"/>
      <c r="F77" s="145"/>
      <c r="G77" s="145">
        <f>SUM(G54:G56)-SUM(F54:F56)</f>
        <v>-4224.813440355807</v>
      </c>
      <c r="H77" s="145">
        <f>SUM(H54:H56)-SUM(G54:G56)</f>
        <v>4364.2798660247208</v>
      </c>
      <c r="I77" s="145">
        <f>SUM(I54:I56)-SUM(H54:H56)</f>
        <v>4768.9212033672957</v>
      </c>
      <c r="J77" s="145">
        <f>SUM(J54:J56)-SUM(I54:I56)</f>
        <v>5661.1245587961166</v>
      </c>
      <c r="K77" s="145">
        <f>SUM(K54:K56)-SUM(J54:J56)</f>
        <v>6596.3064700409886</v>
      </c>
    </row>
    <row r="78" spans="1:13" ht="14.45" customHeight="1">
      <c r="C78" t="s">
        <v>55</v>
      </c>
      <c r="G78" s="145">
        <f>-(G112)</f>
        <v>-469.42623500517584</v>
      </c>
      <c r="H78" s="145">
        <f>-(H112)</f>
        <v>-2640.8741266970392</v>
      </c>
      <c r="I78" s="145">
        <f>-(I112)</f>
        <v>-2773.6097211503584</v>
      </c>
      <c r="J78" s="145">
        <f>-(J112)</f>
        <v>-3045.5821061877177</v>
      </c>
      <c r="K78" s="145">
        <f>-(K112)</f>
        <v>-3362.7354321725143</v>
      </c>
    </row>
    <row r="79" spans="1:13" ht="14.45" customHeight="1">
      <c r="C79" t="s">
        <v>58</v>
      </c>
      <c r="G79" s="145">
        <f>G59-F59</f>
        <v>-2144.1372646096497</v>
      </c>
      <c r="H79" s="145">
        <f>H59-G59</f>
        <v>2107.0168751294259</v>
      </c>
      <c r="I79" s="145">
        <f>I59-H59</f>
        <v>2216.6813692501819</v>
      </c>
      <c r="J79" s="145">
        <f>J59-I59</f>
        <v>2582.3504691865455</v>
      </c>
      <c r="K79" s="145">
        <f>K59-J59</f>
        <v>3008.9384062997924</v>
      </c>
      <c r="M79" s="23"/>
    </row>
    <row r="80" spans="1:13" ht="14.45" customHeight="1">
      <c r="C80" s="23" t="s">
        <v>34</v>
      </c>
      <c r="G80" s="51">
        <f>SUM(G73:G79)</f>
        <v>64588.110326316957</v>
      </c>
      <c r="H80" s="51">
        <f>SUM(H73:H79)</f>
        <v>73251.886098913616</v>
      </c>
      <c r="I80" s="51">
        <f>SUM(I73:I79)</f>
        <v>76712.9938289196</v>
      </c>
      <c r="J80" s="51">
        <f>SUM(J73:J79)</f>
        <v>81150.714496066794</v>
      </c>
      <c r="K80" s="51">
        <f>SUM(K73:K79)</f>
        <v>86348.06448651597</v>
      </c>
    </row>
    <row r="81" spans="1:11" ht="14.45" customHeight="1">
      <c r="G81" s="145"/>
      <c r="H81" s="145"/>
      <c r="I81" s="145"/>
      <c r="J81" s="145"/>
      <c r="K81" s="145"/>
    </row>
    <row r="82" spans="1:11" ht="14.45" customHeight="1">
      <c r="C82" t="s">
        <v>35</v>
      </c>
      <c r="G82" s="145">
        <f>-(G98)</f>
        <v>-13285</v>
      </c>
      <c r="H82" s="145">
        <f>-(H98)</f>
        <v>-13649</v>
      </c>
      <c r="I82" s="145">
        <f>-(I98)</f>
        <v>-13819</v>
      </c>
      <c r="J82" s="145">
        <f>-(J98)</f>
        <v>-14572.50151892101</v>
      </c>
      <c r="K82" s="145">
        <f>-(K98)</f>
        <v>-15450.476714983708</v>
      </c>
    </row>
    <row r="83" spans="1:11" ht="14.45" customHeight="1">
      <c r="C83" s="23" t="s">
        <v>36</v>
      </c>
      <c r="G83" s="51">
        <f>IFERROR(G82,"NA")</f>
        <v>-13285</v>
      </c>
      <c r="H83" s="51">
        <f>IFERROR(H82,"NA")</f>
        <v>-13649</v>
      </c>
      <c r="I83" s="51">
        <f>IFERROR(I82,"NA")</f>
        <v>-13819</v>
      </c>
      <c r="J83" s="51">
        <f>IFERROR(J82,"NA")</f>
        <v>-14572.50151892101</v>
      </c>
      <c r="K83" s="51">
        <f>IFERROR(K82,"NA")</f>
        <v>-15450.476714983708</v>
      </c>
    </row>
    <row r="84" spans="1:11" ht="14.45" customHeight="1">
      <c r="G84" s="145"/>
      <c r="H84" s="145"/>
      <c r="I84" s="145"/>
      <c r="J84" s="145"/>
      <c r="K84" s="145"/>
    </row>
    <row r="85" spans="1:11" ht="14.45" customHeight="1">
      <c r="C85" t="s">
        <v>66</v>
      </c>
      <c r="G85" s="145">
        <f>G58-F58</f>
        <v>0</v>
      </c>
      <c r="H85" s="145">
        <f>H58-G58</f>
        <v>0</v>
      </c>
      <c r="I85" s="145">
        <f>I58-H58</f>
        <v>0</v>
      </c>
      <c r="J85" s="145">
        <f>J58-I58</f>
        <v>0</v>
      </c>
      <c r="K85" s="145">
        <f>K58-J58</f>
        <v>0</v>
      </c>
    </row>
    <row r="86" spans="1:11" ht="14.45" customHeight="1">
      <c r="C86" t="s">
        <v>23</v>
      </c>
      <c r="G86" s="145">
        <f>G57-F57</f>
        <v>36</v>
      </c>
      <c r="H86" s="145">
        <f>H57-G57</f>
        <v>0</v>
      </c>
      <c r="I86" s="145">
        <f>I57-H57</f>
        <v>0</v>
      </c>
      <c r="J86" s="145">
        <f>J57-I57</f>
        <v>0</v>
      </c>
      <c r="K86" s="145">
        <f>K57-J57</f>
        <v>0</v>
      </c>
    </row>
    <row r="87" spans="1:11" ht="14.45" customHeight="1">
      <c r="C87" t="s">
        <v>69</v>
      </c>
      <c r="G87" s="145">
        <f>G119</f>
        <v>-73056</v>
      </c>
      <c r="H87" s="145">
        <f>H119</f>
        <v>-73056</v>
      </c>
      <c r="I87" s="145">
        <f>I119</f>
        <v>-73056</v>
      </c>
      <c r="J87" s="145">
        <f>J119</f>
        <v>-73056</v>
      </c>
      <c r="K87" s="145">
        <f>K119</f>
        <v>-73056</v>
      </c>
    </row>
    <row r="88" spans="1:11" ht="14.45" customHeight="1">
      <c r="C88" t="s">
        <v>70</v>
      </c>
      <c r="G88" s="145">
        <f>G118</f>
        <v>-13735</v>
      </c>
      <c r="H88" s="145">
        <f>H118</f>
        <v>-13735</v>
      </c>
      <c r="I88" s="145">
        <f>I118</f>
        <v>-13735</v>
      </c>
      <c r="J88" s="145">
        <f>J118</f>
        <v>-13735</v>
      </c>
      <c r="K88" s="145">
        <f>K118</f>
        <v>-13735</v>
      </c>
    </row>
    <row r="89" spans="1:11" ht="14.45" customHeight="1">
      <c r="C89" s="23" t="s">
        <v>37</v>
      </c>
      <c r="G89" s="51">
        <f>SUM(G85:G88)</f>
        <v>-86755</v>
      </c>
      <c r="H89" s="51">
        <f>SUM(H85:H88)</f>
        <v>-86791</v>
      </c>
      <c r="I89" s="51">
        <f>SUM(I85:I88)</f>
        <v>-86791</v>
      </c>
      <c r="J89" s="51">
        <f>SUM(J85:J88)</f>
        <v>-86791</v>
      </c>
      <c r="K89" s="51">
        <f>SUM(K85:K88)</f>
        <v>-86791</v>
      </c>
    </row>
    <row r="90" spans="1:11" ht="14.45" customHeight="1">
      <c r="G90" s="145"/>
      <c r="H90" s="145"/>
      <c r="I90" s="145"/>
      <c r="J90" s="145"/>
      <c r="K90" s="145"/>
    </row>
    <row r="91" spans="1:11" ht="14.45" customHeight="1">
      <c r="C91" s="23" t="s">
        <v>38</v>
      </c>
      <c r="G91" s="51">
        <f>G80+G83+G89</f>
        <v>-35451.889673683043</v>
      </c>
      <c r="H91" s="51">
        <f>H80+H83+H89</f>
        <v>-27188.113901086384</v>
      </c>
      <c r="I91" s="51">
        <f>I80+I83+I89</f>
        <v>-23897.0061710804</v>
      </c>
      <c r="J91" s="51">
        <f>J80+J83+J89</f>
        <v>-20212.787022854216</v>
      </c>
      <c r="K91" s="51">
        <f>K80+K83+K89</f>
        <v>-15893.412228467743</v>
      </c>
    </row>
    <row r="92" spans="1:11" ht="14.45" customHeight="1"/>
    <row r="93" spans="1:11" ht="14.45" customHeight="1">
      <c r="C93" s="7" t="s">
        <v>29</v>
      </c>
      <c r="D93" s="244"/>
      <c r="E93" s="244"/>
      <c r="F93" s="244"/>
      <c r="G93" s="244"/>
      <c r="H93" s="244"/>
      <c r="I93" s="244"/>
      <c r="J93" s="244"/>
      <c r="K93" s="244"/>
    </row>
    <row r="94" spans="1:11" ht="14.45" customHeight="1">
      <c r="A94" s="482" t="s">
        <v>299</v>
      </c>
      <c r="C94" s="34" t="str">
        <f t="shared" ref="C94:K95" si="13">C15</f>
        <v xml:space="preserve">Fiscal year  </v>
      </c>
      <c r="D94" s="259">
        <f t="shared" si="13"/>
        <v>2016</v>
      </c>
      <c r="E94" s="259">
        <f t="shared" si="13"/>
        <v>2017</v>
      </c>
      <c r="F94" s="259">
        <f t="shared" si="13"/>
        <v>2018</v>
      </c>
      <c r="G94" s="260">
        <f t="shared" si="13"/>
        <v>2019</v>
      </c>
      <c r="H94" s="260">
        <f t="shared" si="13"/>
        <v>2020</v>
      </c>
      <c r="I94" s="260">
        <f t="shared" si="13"/>
        <v>2021</v>
      </c>
      <c r="J94" s="260">
        <f t="shared" si="13"/>
        <v>2022</v>
      </c>
      <c r="K94" s="260">
        <f t="shared" si="13"/>
        <v>2023</v>
      </c>
    </row>
    <row r="95" spans="1:11" ht="14.45" customHeight="1">
      <c r="C95" s="244" t="str">
        <f t="shared" si="13"/>
        <v>Fiscal year end date</v>
      </c>
      <c r="D95" s="31">
        <f t="shared" si="13"/>
        <v>42643</v>
      </c>
      <c r="E95" s="31">
        <f t="shared" si="13"/>
        <v>43008</v>
      </c>
      <c r="F95" s="31">
        <f t="shared" si="13"/>
        <v>43372</v>
      </c>
      <c r="G95" s="31">
        <f t="shared" si="13"/>
        <v>43738</v>
      </c>
      <c r="H95" s="31">
        <f t="shared" si="13"/>
        <v>44104</v>
      </c>
      <c r="I95" s="31">
        <f t="shared" si="13"/>
        <v>44469</v>
      </c>
      <c r="J95" s="31">
        <f t="shared" si="13"/>
        <v>44834</v>
      </c>
      <c r="K95" s="31">
        <f t="shared" si="13"/>
        <v>45199</v>
      </c>
    </row>
    <row r="96" spans="1:11" ht="14.45" customHeight="1">
      <c r="C96" s="23"/>
      <c r="G96" s="108" t="s">
        <v>114</v>
      </c>
      <c r="H96" s="108"/>
      <c r="I96" s="108"/>
      <c r="J96" s="108"/>
      <c r="K96" s="108"/>
    </row>
    <row r="97" spans="1:17" ht="14.45" customHeight="1">
      <c r="C97" s="254" t="s">
        <v>27</v>
      </c>
      <c r="G97" s="145">
        <f>F100</f>
        <v>41304</v>
      </c>
      <c r="H97" s="145">
        <f>G100</f>
        <v>45042.85982873883</v>
      </c>
      <c r="I97" s="145">
        <f>H100</f>
        <v>48611.181883872909</v>
      </c>
      <c r="J97" s="145">
        <f>I100</f>
        <v>51947.567835949827</v>
      </c>
      <c r="K97" s="145">
        <f>J100</f>
        <v>55174.425161700477</v>
      </c>
    </row>
    <row r="98" spans="1:17" ht="14.45" customHeight="1">
      <c r="A98" s="482"/>
      <c r="C98" s="262" t="s">
        <v>30</v>
      </c>
      <c r="D98" s="3">
        <v>12734</v>
      </c>
      <c r="E98" s="3">
        <v>12451</v>
      </c>
      <c r="F98" s="3">
        <v>13313</v>
      </c>
      <c r="G98" s="3">
        <v>13285</v>
      </c>
      <c r="H98" s="3">
        <v>13649</v>
      </c>
      <c r="I98" s="3">
        <v>13819</v>
      </c>
      <c r="J98" s="70">
        <f>I98*(1+J37)</f>
        <v>14572.50151892101</v>
      </c>
      <c r="K98" s="70">
        <f>J98*(1+K37)</f>
        <v>15450.476714983708</v>
      </c>
    </row>
    <row r="99" spans="1:17" ht="14.45" customHeight="1">
      <c r="C99" s="263" t="s">
        <v>31</v>
      </c>
      <c r="D99" s="94">
        <v>-8300</v>
      </c>
      <c r="E99" s="94">
        <v>-8200</v>
      </c>
      <c r="F99" s="94">
        <v>-9300</v>
      </c>
      <c r="G99" s="264">
        <f>-(G102*G98)</f>
        <v>-9546.1401712611732</v>
      </c>
      <c r="H99" s="264">
        <f>-(H102*H98)</f>
        <v>-10080.677944865922</v>
      </c>
      <c r="I99" s="264">
        <f>-(I102*I98)</f>
        <v>-10482.614047923083</v>
      </c>
      <c r="J99" s="264">
        <f>-(J102*J98)</f>
        <v>-11345.644193170363</v>
      </c>
      <c r="K99" s="264">
        <f>-(K102*K98)</f>
        <v>-12338.214760009489</v>
      </c>
    </row>
    <row r="100" spans="1:17" ht="14.45" customHeight="1">
      <c r="C100" s="209" t="s">
        <v>28</v>
      </c>
      <c r="D100" s="51"/>
      <c r="E100" s="51">
        <f>E50</f>
        <v>33783</v>
      </c>
      <c r="F100" s="51">
        <f>F50</f>
        <v>41304</v>
      </c>
      <c r="G100" s="51">
        <f>SUM(G97:G99)</f>
        <v>45042.85982873883</v>
      </c>
      <c r="H100" s="51">
        <f>SUM(H97:H99)</f>
        <v>48611.181883872909</v>
      </c>
      <c r="I100" s="51">
        <f>SUM(I97:I99)</f>
        <v>51947.567835949827</v>
      </c>
      <c r="J100" s="51">
        <f>SUM(J97:J99)</f>
        <v>55174.425161700477</v>
      </c>
      <c r="K100" s="51">
        <f>SUM(K97:K99)</f>
        <v>58286.687116674701</v>
      </c>
    </row>
    <row r="101" spans="1:17" ht="14.45" customHeight="1">
      <c r="C101" s="254"/>
      <c r="M101" s="24" t="s">
        <v>47</v>
      </c>
    </row>
    <row r="102" spans="1:17" ht="14.45" customHeight="1">
      <c r="C102" s="254" t="s">
        <v>121</v>
      </c>
      <c r="D102" s="265">
        <f>-(D99/D98)</f>
        <v>0.65179833516569818</v>
      </c>
      <c r="E102" s="265">
        <f>-(E99/E98)</f>
        <v>0.6585816400289134</v>
      </c>
      <c r="F102" s="265">
        <f>-(F99/F98)</f>
        <v>0.69856531210095396</v>
      </c>
      <c r="G102" s="66">
        <f>F102+$M$102</f>
        <v>0.71856531210095398</v>
      </c>
      <c r="H102" s="66">
        <f>G102+$M$102</f>
        <v>0.738565312100954</v>
      </c>
      <c r="I102" s="66">
        <f>H102+$M$102</f>
        <v>0.75856531210095401</v>
      </c>
      <c r="J102" s="66">
        <f>I102+$M$102</f>
        <v>0.77856531210095403</v>
      </c>
      <c r="K102" s="66">
        <f>J102+$M$102</f>
        <v>0.79856531210095405</v>
      </c>
      <c r="M102" s="87">
        <v>0.02</v>
      </c>
      <c r="O102" s="266"/>
      <c r="P102" s="266"/>
      <c r="Q102" s="266"/>
    </row>
    <row r="103" spans="1:17" ht="14.45" customHeight="1">
      <c r="C103" s="254"/>
      <c r="D103" s="265"/>
      <c r="E103" s="265"/>
      <c r="F103" s="265"/>
      <c r="G103" s="66"/>
      <c r="H103" s="66"/>
      <c r="I103" s="66"/>
      <c r="J103" s="66"/>
      <c r="K103" s="66"/>
      <c r="O103" s="266"/>
      <c r="P103" s="266"/>
      <c r="Q103" s="266"/>
    </row>
    <row r="104" spans="1:17" ht="14.45" customHeight="1">
      <c r="C104" s="126" t="s">
        <v>128</v>
      </c>
      <c r="D104" s="267"/>
      <c r="E104" s="267"/>
      <c r="F104" s="267"/>
      <c r="G104" s="127"/>
      <c r="H104" s="127"/>
      <c r="I104" s="127"/>
      <c r="J104" s="127"/>
      <c r="K104" s="127"/>
      <c r="O104" s="266"/>
      <c r="P104" s="266"/>
      <c r="Q104" s="266"/>
    </row>
    <row r="105" spans="1:17" ht="14.45" customHeight="1">
      <c r="C105" s="254" t="s">
        <v>148</v>
      </c>
      <c r="D105" s="145">
        <f>D107+D99</f>
        <v>2205</v>
      </c>
      <c r="E105" s="145">
        <f>E107+E99</f>
        <v>1957</v>
      </c>
      <c r="F105" s="145">
        <f>F107+F99</f>
        <v>1603</v>
      </c>
      <c r="G105" s="32">
        <f>G106*G18</f>
        <v>1526.9253644274177</v>
      </c>
      <c r="H105" s="32">
        <f>H106*H18</f>
        <v>1601.6829574073306</v>
      </c>
      <c r="I105" s="32">
        <f>I106*I18</f>
        <v>1680.3314796496511</v>
      </c>
      <c r="J105" s="32">
        <f>J106*J18</f>
        <v>1771.9540516307495</v>
      </c>
      <c r="K105" s="32">
        <f>K106*K18</f>
        <v>1878.7120920313373</v>
      </c>
      <c r="O105" s="266"/>
      <c r="P105" s="266"/>
      <c r="Q105" s="266"/>
    </row>
    <row r="106" spans="1:17" ht="14.45" customHeight="1">
      <c r="C106" s="253" t="s">
        <v>149</v>
      </c>
      <c r="D106" s="202">
        <f>D105/D18</f>
        <v>1.0225423044996499E-2</v>
      </c>
      <c r="E106" s="202">
        <f>E105/E18</f>
        <v>8.537128000209393E-3</v>
      </c>
      <c r="F106" s="202">
        <f>F105/F18</f>
        <v>6.0355051864681188E-3</v>
      </c>
      <c r="G106" s="66">
        <f>F106</f>
        <v>6.0355051864681188E-3</v>
      </c>
      <c r="H106" s="66">
        <f>G106</f>
        <v>6.0355051864681188E-3</v>
      </c>
      <c r="I106" s="66">
        <f>H106</f>
        <v>6.0355051864681188E-3</v>
      </c>
      <c r="J106" s="66">
        <f>I106</f>
        <v>6.0355051864681188E-3</v>
      </c>
      <c r="K106" s="66">
        <f>J106</f>
        <v>6.0355051864681188E-3</v>
      </c>
    </row>
    <row r="107" spans="1:17" ht="14.45" customHeight="1">
      <c r="C107" s="255" t="s">
        <v>108</v>
      </c>
      <c r="D107" s="51">
        <f>D31</f>
        <v>10505</v>
      </c>
      <c r="E107" s="51">
        <f>E31</f>
        <v>10157</v>
      </c>
      <c r="F107" s="51">
        <f>F31</f>
        <v>10903</v>
      </c>
      <c r="G107" s="68">
        <f>-G99+G105</f>
        <v>11073.065535688591</v>
      </c>
      <c r="H107" s="68">
        <f>-H99+H105</f>
        <v>11682.360902273253</v>
      </c>
      <c r="I107" s="68">
        <f>-I99+I105</f>
        <v>12162.945527572734</v>
      </c>
      <c r="J107" s="68">
        <f>-J99+J105</f>
        <v>13117.598244801113</v>
      </c>
      <c r="K107" s="68">
        <f>-K99+K105</f>
        <v>14216.926852040826</v>
      </c>
    </row>
    <row r="108" spans="1:17" ht="14.45" customHeight="1">
      <c r="A108" s="482"/>
      <c r="C108" s="254"/>
      <c r="D108" s="145"/>
      <c r="E108" s="145"/>
      <c r="F108" s="145"/>
      <c r="H108" s="145"/>
      <c r="I108" s="145"/>
      <c r="J108" s="145"/>
      <c r="K108" s="145"/>
    </row>
    <row r="109" spans="1:17" ht="14.45" customHeight="1">
      <c r="C109" s="69" t="s">
        <v>127</v>
      </c>
      <c r="D109" s="244"/>
      <c r="E109" s="244"/>
      <c r="F109" s="244"/>
      <c r="H109" s="145"/>
      <c r="I109" s="145"/>
      <c r="J109" s="145"/>
      <c r="K109" s="145"/>
    </row>
    <row r="110" spans="1:17" ht="14.45" customHeight="1">
      <c r="C110" s="254" t="s">
        <v>27</v>
      </c>
      <c r="D110" s="145"/>
      <c r="G110" s="268">
        <f>F113</f>
        <v>22283</v>
      </c>
      <c r="H110" s="268">
        <f>G113</f>
        <v>21225.500870577758</v>
      </c>
      <c r="I110" s="268">
        <f>H113</f>
        <v>22264.692039867467</v>
      </c>
      <c r="J110" s="268">
        <f>I113</f>
        <v>23357.970281368172</v>
      </c>
      <c r="K110" s="268">
        <f>J113</f>
        <v>24631.59833592514</v>
      </c>
    </row>
    <row r="111" spans="1:17" ht="14.45" customHeight="1">
      <c r="C111" s="253" t="s">
        <v>122</v>
      </c>
      <c r="G111" s="145">
        <f>-(G105)</f>
        <v>-1526.9253644274177</v>
      </c>
      <c r="H111" s="145">
        <f>-(H105)</f>
        <v>-1601.6829574073306</v>
      </c>
      <c r="I111" s="145">
        <f>-(I105)</f>
        <v>-1680.3314796496511</v>
      </c>
      <c r="J111" s="145">
        <f>-(J105)</f>
        <v>-1771.9540516307495</v>
      </c>
      <c r="K111" s="145">
        <f>-(K105)</f>
        <v>-1878.7120920313373</v>
      </c>
    </row>
    <row r="112" spans="1:17" ht="14.45" customHeight="1">
      <c r="C112" s="269" t="s">
        <v>123</v>
      </c>
      <c r="D112" s="270"/>
      <c r="E112" s="270"/>
      <c r="F112" s="270"/>
      <c r="G112" s="271">
        <f>G113-G111-G110</f>
        <v>469.42623500517584</v>
      </c>
      <c r="H112" s="271">
        <f>H113-H111-H110</f>
        <v>2640.8741266970392</v>
      </c>
      <c r="I112" s="271">
        <f>I113-I111-I110</f>
        <v>2773.6097211503584</v>
      </c>
      <c r="J112" s="271">
        <f>J113-J111-J110</f>
        <v>3045.5821061877177</v>
      </c>
      <c r="K112" s="271">
        <f>K113-K111-K110</f>
        <v>3362.7354321725143</v>
      </c>
    </row>
    <row r="113" spans="1:17" ht="14.45" customHeight="1">
      <c r="C113" s="209" t="s">
        <v>28</v>
      </c>
      <c r="E113" s="51">
        <f t="shared" ref="E113:K113" si="14">E51</f>
        <v>18177</v>
      </c>
      <c r="F113" s="51">
        <f t="shared" si="14"/>
        <v>22283</v>
      </c>
      <c r="G113" s="51">
        <f t="shared" si="14"/>
        <v>21225.500870577758</v>
      </c>
      <c r="H113" s="51">
        <f t="shared" si="14"/>
        <v>22264.692039867467</v>
      </c>
      <c r="I113" s="51">
        <f t="shared" si="14"/>
        <v>23357.970281368172</v>
      </c>
      <c r="J113" s="51">
        <f t="shared" si="14"/>
        <v>24631.59833592514</v>
      </c>
      <c r="K113" s="51">
        <f t="shared" si="14"/>
        <v>26115.621676066316</v>
      </c>
    </row>
    <row r="114" spans="1:17" ht="14.45" customHeight="1">
      <c r="C114" s="253"/>
      <c r="E114" s="145"/>
      <c r="F114" s="145"/>
      <c r="H114" s="145"/>
      <c r="I114" s="145"/>
      <c r="J114" s="145"/>
      <c r="K114" s="145"/>
    </row>
    <row r="115" spans="1:17" ht="14.45" customHeight="1">
      <c r="A115" s="482" t="s">
        <v>299</v>
      </c>
      <c r="C115" s="73" t="s">
        <v>74</v>
      </c>
      <c r="D115" s="69"/>
      <c r="E115" s="69"/>
      <c r="F115" s="69"/>
      <c r="G115" s="244"/>
      <c r="H115" s="244"/>
      <c r="I115" s="244"/>
      <c r="J115" s="244"/>
      <c r="K115" s="244"/>
    </row>
    <row r="116" spans="1:17" ht="14.45" customHeight="1">
      <c r="C116" s="254" t="s">
        <v>27</v>
      </c>
      <c r="G116" s="145">
        <f>F120</f>
        <v>70400</v>
      </c>
      <c r="H116" s="145">
        <f>G120</f>
        <v>35822.524654506095</v>
      </c>
      <c r="I116" s="145">
        <f>H120</f>
        <v>4450.5243769756635</v>
      </c>
      <c r="J116" s="145">
        <f>I120</f>
        <v>-24415.008453071408</v>
      </c>
      <c r="K116" s="145">
        <f>J120</f>
        <v>-50555.713956481057</v>
      </c>
    </row>
    <row r="117" spans="1:17" ht="14.45" customHeight="1">
      <c r="C117" s="253" t="s">
        <v>61</v>
      </c>
      <c r="D117" s="32">
        <f t="shared" ref="D117:K117" si="15">D29</f>
        <v>45687</v>
      </c>
      <c r="E117" s="32">
        <f t="shared" si="15"/>
        <v>48351</v>
      </c>
      <c r="F117" s="32">
        <f t="shared" si="15"/>
        <v>59531</v>
      </c>
      <c r="G117" s="145">
        <f t="shared" si="15"/>
        <v>52213.524654506095</v>
      </c>
      <c r="H117" s="145">
        <f t="shared" si="15"/>
        <v>55418.999722469562</v>
      </c>
      <c r="I117" s="145">
        <f t="shared" si="15"/>
        <v>57925.467169952928</v>
      </c>
      <c r="J117" s="145">
        <f t="shared" si="15"/>
        <v>60650.294496590352</v>
      </c>
      <c r="K117" s="145">
        <f t="shared" si="15"/>
        <v>63962.234746176655</v>
      </c>
    </row>
    <row r="118" spans="1:17" ht="14.45" customHeight="1">
      <c r="C118" s="253" t="s">
        <v>62</v>
      </c>
      <c r="D118" s="3">
        <v>-12188</v>
      </c>
      <c r="E118" s="3">
        <v>-12803</v>
      </c>
      <c r="F118" s="3">
        <v>-13735</v>
      </c>
      <c r="G118" s="145">
        <f>F118</f>
        <v>-13735</v>
      </c>
      <c r="H118" s="145">
        <f>G118</f>
        <v>-13735</v>
      </c>
      <c r="I118" s="145">
        <f t="shared" ref="I118:K119" si="16">H118</f>
        <v>-13735</v>
      </c>
      <c r="J118" s="145">
        <f t="shared" si="16"/>
        <v>-13735</v>
      </c>
      <c r="K118" s="145">
        <f t="shared" si="16"/>
        <v>-13735</v>
      </c>
    </row>
    <row r="119" spans="1:17" ht="14.45" customHeight="1">
      <c r="C119" s="269" t="s">
        <v>63</v>
      </c>
      <c r="D119" s="94">
        <v>-29000</v>
      </c>
      <c r="E119" s="94">
        <v>-33001</v>
      </c>
      <c r="F119" s="94">
        <v>-73056</v>
      </c>
      <c r="G119" s="264">
        <f>F119</f>
        <v>-73056</v>
      </c>
      <c r="H119" s="264">
        <f>G119</f>
        <v>-73056</v>
      </c>
      <c r="I119" s="264">
        <f t="shared" si="16"/>
        <v>-73056</v>
      </c>
      <c r="J119" s="264">
        <f t="shared" si="16"/>
        <v>-73056</v>
      </c>
      <c r="K119" s="264">
        <f t="shared" si="16"/>
        <v>-73056</v>
      </c>
    </row>
    <row r="120" spans="1:17" ht="14.45" customHeight="1">
      <c r="A120" s="482" t="s">
        <v>299</v>
      </c>
      <c r="C120" s="209" t="s">
        <v>28</v>
      </c>
      <c r="D120" s="68"/>
      <c r="E120" s="68">
        <f>E63</f>
        <v>98330</v>
      </c>
      <c r="F120" s="68">
        <f>F63</f>
        <v>70400</v>
      </c>
      <c r="G120" s="51">
        <f>SUM(G116:G119)</f>
        <v>35822.524654506095</v>
      </c>
      <c r="H120" s="51">
        <f>SUM(H116:H119)</f>
        <v>4450.5243769756635</v>
      </c>
      <c r="I120" s="51">
        <f>SUM(I116:I119)</f>
        <v>-24415.008453071408</v>
      </c>
      <c r="J120" s="51">
        <f>SUM(J116:J119)</f>
        <v>-50555.713956481057</v>
      </c>
      <c r="K120" s="51">
        <f>SUM(K116:K119)</f>
        <v>-73384.479210304402</v>
      </c>
    </row>
    <row r="121" spans="1:17" ht="14.45" customHeight="1">
      <c r="E121" s="61"/>
      <c r="F121" s="61"/>
    </row>
    <row r="122" spans="1:17" ht="14.45" customHeight="1">
      <c r="C122" s="7" t="s">
        <v>337</v>
      </c>
      <c r="D122" s="244"/>
      <c r="E122" s="244"/>
      <c r="F122" s="244"/>
      <c r="G122" s="244"/>
      <c r="H122" s="244"/>
      <c r="I122" s="244"/>
      <c r="J122" s="244"/>
      <c r="K122" s="244"/>
      <c r="O122" s="266"/>
      <c r="P122" s="266"/>
    </row>
    <row r="123" spans="1:17" ht="14.45" customHeight="1">
      <c r="C123" s="34" t="str">
        <f t="shared" ref="C123:K124" si="17">C15</f>
        <v xml:space="preserve">Fiscal year  </v>
      </c>
      <c r="D123" s="259">
        <f t="shared" si="17"/>
        <v>2016</v>
      </c>
      <c r="E123" s="259">
        <f t="shared" si="17"/>
        <v>2017</v>
      </c>
      <c r="F123" s="259">
        <f t="shared" si="17"/>
        <v>2018</v>
      </c>
      <c r="G123" s="260">
        <f t="shared" si="17"/>
        <v>2019</v>
      </c>
      <c r="H123" s="260">
        <f t="shared" si="17"/>
        <v>2020</v>
      </c>
      <c r="I123" s="260">
        <f t="shared" si="17"/>
        <v>2021</v>
      </c>
      <c r="J123" s="260">
        <f t="shared" si="17"/>
        <v>2022</v>
      </c>
      <c r="K123" s="260">
        <f t="shared" si="17"/>
        <v>2023</v>
      </c>
      <c r="O123" s="266"/>
      <c r="P123" s="266"/>
    </row>
    <row r="124" spans="1:17" ht="14.45" customHeight="1">
      <c r="C124" s="244" t="str">
        <f t="shared" si="17"/>
        <v>Fiscal year end date</v>
      </c>
      <c r="D124" s="31">
        <f t="shared" si="17"/>
        <v>42643</v>
      </c>
      <c r="E124" s="31">
        <f t="shared" si="17"/>
        <v>43008</v>
      </c>
      <c r="F124" s="31">
        <f t="shared" si="17"/>
        <v>43372</v>
      </c>
      <c r="G124" s="31">
        <f t="shared" si="17"/>
        <v>43738</v>
      </c>
      <c r="H124" s="31">
        <f t="shared" si="17"/>
        <v>44104</v>
      </c>
      <c r="I124" s="31">
        <f t="shared" si="17"/>
        <v>44469</v>
      </c>
      <c r="J124" s="31">
        <f t="shared" si="17"/>
        <v>44834</v>
      </c>
      <c r="K124" s="31">
        <f t="shared" si="17"/>
        <v>45199</v>
      </c>
      <c r="O124" s="266"/>
      <c r="P124" s="266"/>
    </row>
    <row r="125" spans="1:17" ht="14.45" customHeight="1">
      <c r="C125" s="23"/>
      <c r="O125" s="266"/>
      <c r="P125" s="266"/>
    </row>
    <row r="126" spans="1:17" ht="14.45" customHeight="1">
      <c r="C126" s="24" t="s">
        <v>39</v>
      </c>
      <c r="O126" s="266"/>
      <c r="P126" s="266"/>
      <c r="Q126" s="266"/>
    </row>
    <row r="127" spans="1:17" ht="14.45" customHeight="1">
      <c r="C127" s="253" t="s">
        <v>45</v>
      </c>
      <c r="G127" s="145">
        <f>F46</f>
        <v>237100</v>
      </c>
      <c r="H127" s="145">
        <f>G46</f>
        <v>201648.11032631696</v>
      </c>
      <c r="I127" s="145">
        <f>H46</f>
        <v>174459.99642523058</v>
      </c>
      <c r="J127" s="145">
        <f>I46</f>
        <v>150562.99025415018</v>
      </c>
      <c r="K127" s="145">
        <f>J46</f>
        <v>130350.20323129596</v>
      </c>
      <c r="O127" s="266"/>
      <c r="P127" s="266"/>
    </row>
    <row r="128" spans="1:17" ht="14.45" customHeight="1">
      <c r="C128" s="253" t="s">
        <v>68</v>
      </c>
      <c r="G128" s="3">
        <v>-50000</v>
      </c>
      <c r="H128" s="3">
        <v>-50000</v>
      </c>
      <c r="I128" s="3">
        <v>-50000</v>
      </c>
      <c r="J128" s="3">
        <v>-50000</v>
      </c>
      <c r="K128" s="3">
        <v>-50000</v>
      </c>
      <c r="O128" s="266"/>
      <c r="P128" s="266"/>
    </row>
    <row r="129" spans="1:19" ht="14.45" customHeight="1">
      <c r="C129" s="269" t="s">
        <v>40</v>
      </c>
      <c r="D129" s="270"/>
      <c r="E129" s="270"/>
      <c r="F129" s="270"/>
      <c r="G129" s="264">
        <f>SUM(G80,G83,G85,G87,G88)</f>
        <v>-35487.889673683043</v>
      </c>
      <c r="H129" s="264">
        <f>SUM(H80,H83,H85,H87,H88)</f>
        <v>-27188.113901086384</v>
      </c>
      <c r="I129" s="264">
        <f>SUM(I80,I83,I85,I87,I88)</f>
        <v>-23897.0061710804</v>
      </c>
      <c r="J129" s="264">
        <f>SUM(J80,J83,J85,J87,J88)</f>
        <v>-20212.787022854216</v>
      </c>
      <c r="K129" s="264">
        <f>SUM(K80,K83,K85,K87,K88)</f>
        <v>-15893.412228467743</v>
      </c>
    </row>
    <row r="130" spans="1:19" ht="14.45" customHeight="1">
      <c r="C130" s="209" t="s">
        <v>101</v>
      </c>
      <c r="G130" s="51">
        <f>SUM(G127:G129)</f>
        <v>151612.11032631696</v>
      </c>
      <c r="H130" s="51">
        <f>SUM(H127:H129)</f>
        <v>124459.99642523058</v>
      </c>
      <c r="I130" s="51">
        <f>SUM(I127:I129)</f>
        <v>100562.99025415018</v>
      </c>
      <c r="J130" s="51">
        <f>SUM(J127:J129)</f>
        <v>80350.203231295964</v>
      </c>
      <c r="K130" s="51">
        <f>SUM(K127:K129)</f>
        <v>64456.79100282822</v>
      </c>
    </row>
    <row r="131" spans="1:19" ht="14.45" customHeight="1"/>
    <row r="132" spans="1:19" ht="14.45" customHeight="1">
      <c r="C132" s="23" t="s">
        <v>111</v>
      </c>
    </row>
    <row r="133" spans="1:19" ht="14.45" customHeight="1">
      <c r="C133" s="253" t="s">
        <v>27</v>
      </c>
      <c r="G133" s="145">
        <f>F136</f>
        <v>11964</v>
      </c>
      <c r="H133" s="145">
        <f>G136</f>
        <v>12000</v>
      </c>
      <c r="I133" s="145">
        <f>H136</f>
        <v>12000</v>
      </c>
      <c r="J133" s="145">
        <f>I136</f>
        <v>12000</v>
      </c>
      <c r="K133" s="145">
        <f>J136</f>
        <v>12000</v>
      </c>
    </row>
    <row r="134" spans="1:19" ht="14.45" customHeight="1">
      <c r="C134" s="262" t="s">
        <v>168</v>
      </c>
      <c r="G134" s="145">
        <f>-MIN(G130,G133)</f>
        <v>-11964</v>
      </c>
      <c r="H134" s="145">
        <f>-MIN(H130,H133)</f>
        <v>-12000</v>
      </c>
      <c r="I134" s="145">
        <f>-MIN(I130,I133)</f>
        <v>-12000</v>
      </c>
      <c r="J134" s="145">
        <f>-MIN(J130,J133)</f>
        <v>-12000</v>
      </c>
      <c r="K134" s="145">
        <f>-MIN(K130,K133)</f>
        <v>-12000</v>
      </c>
    </row>
    <row r="135" spans="1:19" ht="14.45" customHeight="1">
      <c r="C135" s="263" t="s">
        <v>126</v>
      </c>
      <c r="D135" s="270"/>
      <c r="E135" s="270"/>
      <c r="F135" s="270"/>
      <c r="G135" s="94">
        <v>12000</v>
      </c>
      <c r="H135" s="94">
        <v>12000</v>
      </c>
      <c r="I135" s="94">
        <v>12000</v>
      </c>
      <c r="J135" s="94">
        <v>12000</v>
      </c>
      <c r="K135" s="94">
        <v>12000</v>
      </c>
    </row>
    <row r="136" spans="1:19" ht="14.45" customHeight="1">
      <c r="C136" s="253" t="s">
        <v>28</v>
      </c>
      <c r="D136" s="264">
        <f>D57</f>
        <v>0</v>
      </c>
      <c r="E136" s="264">
        <f>E57</f>
        <v>11977</v>
      </c>
      <c r="F136" s="264">
        <f>F57</f>
        <v>11964</v>
      </c>
      <c r="G136" s="149">
        <f>SUM(G133:G135)</f>
        <v>12000</v>
      </c>
      <c r="H136" s="149">
        <f>SUM(H133:H135)</f>
        <v>12000</v>
      </c>
      <c r="I136" s="149">
        <f>SUM(I133:I135)</f>
        <v>12000</v>
      </c>
      <c r="J136" s="149">
        <f>SUM(J133:J135)</f>
        <v>12000</v>
      </c>
      <c r="K136" s="149">
        <f>SUM(K133:K135)</f>
        <v>12000</v>
      </c>
    </row>
    <row r="137" spans="1:19" ht="14.45" customHeight="1">
      <c r="C137" s="115" t="s">
        <v>117</v>
      </c>
      <c r="D137" s="272"/>
      <c r="E137" s="272"/>
      <c r="F137" s="273"/>
      <c r="G137" s="116" t="str">
        <f>IF(G136&lt;0,"Negative Debt","OK")</f>
        <v>OK</v>
      </c>
      <c r="H137" s="116" t="str">
        <f>IF(H136&lt;0,"Negative Debt","OK")</f>
        <v>OK</v>
      </c>
      <c r="I137" s="116" t="str">
        <f>IF(I136&lt;0,"Negative Debt","OK")</f>
        <v>OK</v>
      </c>
      <c r="J137" s="116" t="str">
        <f>IF(J136&lt;0,"Negative Debt","OK")</f>
        <v>OK</v>
      </c>
      <c r="K137" s="117" t="str">
        <f>IF(K136&lt;0,"Negative Debt","OK")</f>
        <v>OK</v>
      </c>
      <c r="S137" s="61"/>
    </row>
    <row r="138" spans="1:19" ht="14.45" customHeight="1">
      <c r="D138" s="145"/>
      <c r="E138" s="145"/>
      <c r="F138" s="274"/>
      <c r="G138" s="275"/>
      <c r="H138" s="275"/>
      <c r="I138" s="275"/>
      <c r="J138" s="275"/>
      <c r="K138" s="275"/>
      <c r="S138" s="61"/>
    </row>
    <row r="139" spans="1:19" ht="14.45" customHeight="1">
      <c r="A139" s="482" t="s">
        <v>299</v>
      </c>
      <c r="C139" s="7" t="s">
        <v>43</v>
      </c>
      <c r="D139" s="267"/>
      <c r="E139" s="267"/>
      <c r="F139" s="267"/>
      <c r="G139" s="48"/>
      <c r="H139" s="48"/>
      <c r="I139" s="48"/>
      <c r="J139" s="48"/>
      <c r="K139" s="48"/>
      <c r="R139" s="97"/>
    </row>
    <row r="140" spans="1:19" ht="14.45" customHeight="1">
      <c r="C140" s="34" t="str">
        <f t="shared" ref="C140:K141" si="18">C15</f>
        <v xml:space="preserve">Fiscal year  </v>
      </c>
      <c r="D140" s="259">
        <f t="shared" si="18"/>
        <v>2016</v>
      </c>
      <c r="E140" s="259">
        <f t="shared" si="18"/>
        <v>2017</v>
      </c>
      <c r="F140" s="259">
        <f t="shared" si="18"/>
        <v>2018</v>
      </c>
      <c r="G140" s="260">
        <f t="shared" si="18"/>
        <v>2019</v>
      </c>
      <c r="H140" s="260">
        <f t="shared" si="18"/>
        <v>2020</v>
      </c>
      <c r="I140" s="260">
        <f t="shared" si="18"/>
        <v>2021</v>
      </c>
      <c r="J140" s="260">
        <f t="shared" si="18"/>
        <v>2022</v>
      </c>
      <c r="K140" s="260">
        <f t="shared" si="18"/>
        <v>2023</v>
      </c>
      <c r="R140" s="97"/>
      <c r="S140" s="61"/>
    </row>
    <row r="141" spans="1:19" ht="14.45" customHeight="1">
      <c r="C141" s="244" t="str">
        <f t="shared" si="18"/>
        <v>Fiscal year end date</v>
      </c>
      <c r="D141" s="31">
        <f t="shared" si="18"/>
        <v>42643</v>
      </c>
      <c r="E141" s="31">
        <f t="shared" si="18"/>
        <v>43008</v>
      </c>
      <c r="F141" s="31">
        <f t="shared" si="18"/>
        <v>43372</v>
      </c>
      <c r="G141" s="31">
        <f t="shared" si="18"/>
        <v>43738</v>
      </c>
      <c r="H141" s="31">
        <f t="shared" si="18"/>
        <v>44104</v>
      </c>
      <c r="I141" s="31">
        <f t="shared" si="18"/>
        <v>44469</v>
      </c>
      <c r="J141" s="31">
        <f t="shared" si="18"/>
        <v>44834</v>
      </c>
      <c r="K141" s="31">
        <f t="shared" si="18"/>
        <v>45199</v>
      </c>
      <c r="R141" s="97"/>
    </row>
    <row r="142" spans="1:19" ht="14.45" customHeight="1">
      <c r="C142" s="253"/>
      <c r="D142" s="145"/>
      <c r="E142" s="145"/>
      <c r="F142" s="145"/>
      <c r="G142" s="276"/>
      <c r="H142" s="276"/>
      <c r="I142" s="276"/>
      <c r="J142" s="276"/>
      <c r="K142" s="276"/>
      <c r="R142" s="97"/>
    </row>
    <row r="143" spans="1:19" ht="14.45" customHeight="1">
      <c r="C143" s="254" t="s">
        <v>118</v>
      </c>
      <c r="D143" s="145">
        <f>-(D25)</f>
        <v>1456</v>
      </c>
      <c r="E143" s="145">
        <f>-(E25)</f>
        <v>2323</v>
      </c>
      <c r="F143" s="145">
        <f>-(F25)</f>
        <v>3240</v>
      </c>
      <c r="G143" s="145">
        <f>G148+G153</f>
        <v>3222.7544651501776</v>
      </c>
      <c r="H143" s="145">
        <f>H148+H153</f>
        <v>3223.5392651501775</v>
      </c>
      <c r="I143" s="145">
        <f>I148+I153</f>
        <v>3223.5392651501775</v>
      </c>
      <c r="J143" s="145">
        <f>J148+J153</f>
        <v>3223.5392651501775</v>
      </c>
      <c r="K143" s="145">
        <f>K148+K153</f>
        <v>3223.5392651501775</v>
      </c>
      <c r="R143" s="61"/>
    </row>
    <row r="144" spans="1:19" ht="14.45" customHeight="1">
      <c r="C144" s="277"/>
      <c r="R144" s="61"/>
    </row>
    <row r="145" spans="3:18" ht="14.45" customHeight="1">
      <c r="C145" s="278" t="s">
        <v>67</v>
      </c>
      <c r="R145" s="61"/>
    </row>
    <row r="146" spans="3:18" ht="14.45" customHeight="1">
      <c r="C146" s="253" t="s">
        <v>109</v>
      </c>
      <c r="E146" s="55">
        <v>1.2E-2</v>
      </c>
      <c r="F146" s="55">
        <v>2.18E-2</v>
      </c>
      <c r="G146" s="279">
        <f>F146</f>
        <v>2.18E-2</v>
      </c>
      <c r="H146" s="279">
        <f>G146</f>
        <v>2.18E-2</v>
      </c>
      <c r="I146" s="279">
        <f>H146</f>
        <v>2.18E-2</v>
      </c>
      <c r="J146" s="279">
        <f>I146</f>
        <v>2.18E-2</v>
      </c>
      <c r="K146" s="279">
        <f>J146</f>
        <v>2.18E-2</v>
      </c>
    </row>
    <row r="147" spans="3:18" ht="14.45" customHeight="1">
      <c r="C147" s="253" t="s">
        <v>110</v>
      </c>
      <c r="D147" s="264"/>
      <c r="E147" s="264">
        <f t="shared" ref="E147:K147" si="19">E57</f>
        <v>11977</v>
      </c>
      <c r="F147" s="264">
        <f t="shared" si="19"/>
        <v>11964</v>
      </c>
      <c r="G147" s="145">
        <f t="shared" si="19"/>
        <v>12000</v>
      </c>
      <c r="H147" s="145">
        <f t="shared" si="19"/>
        <v>12000</v>
      </c>
      <c r="I147" s="145">
        <f t="shared" si="19"/>
        <v>12000</v>
      </c>
      <c r="J147" s="145">
        <f t="shared" si="19"/>
        <v>12000</v>
      </c>
      <c r="K147" s="145">
        <f t="shared" si="19"/>
        <v>12000</v>
      </c>
    </row>
    <row r="148" spans="3:18" ht="14.45" customHeight="1">
      <c r="C148" s="280" t="s">
        <v>41</v>
      </c>
      <c r="D148" s="145"/>
      <c r="E148" s="51">
        <f>AVERAGE(D147:E147)*E146</f>
        <v>143.72399999999999</v>
      </c>
      <c r="F148" s="51">
        <f>AVERAGE(E147:F147)*F146</f>
        <v>260.95690000000002</v>
      </c>
      <c r="G148" s="281">
        <f>F147*G146</f>
        <v>260.8152</v>
      </c>
      <c r="H148" s="281">
        <f>G147*H146</f>
        <v>261.60000000000002</v>
      </c>
      <c r="I148" s="281">
        <f>H147*I146</f>
        <v>261.60000000000002</v>
      </c>
      <c r="J148" s="281">
        <f>I147*J146</f>
        <v>261.60000000000002</v>
      </c>
      <c r="K148" s="281">
        <f>J147*K146</f>
        <v>261.60000000000002</v>
      </c>
    </row>
    <row r="149" spans="3:18" ht="14.45" customHeight="1">
      <c r="C149" s="282"/>
      <c r="D149" s="145"/>
      <c r="E149" s="145"/>
      <c r="F149" s="145"/>
    </row>
    <row r="150" spans="3:18" ht="14.45" customHeight="1">
      <c r="C150" s="278" t="s">
        <v>66</v>
      </c>
      <c r="D150" s="145"/>
      <c r="E150" s="145"/>
      <c r="F150" s="145"/>
    </row>
    <row r="151" spans="3:18" ht="14.45" customHeight="1">
      <c r="C151" s="253" t="s">
        <v>110</v>
      </c>
      <c r="D151" s="145"/>
      <c r="E151" s="145">
        <f t="shared" ref="E151:K151" si="20">E58</f>
        <v>103703</v>
      </c>
      <c r="F151" s="145">
        <f t="shared" si="20"/>
        <v>102519</v>
      </c>
      <c r="G151" s="145">
        <f t="shared" si="20"/>
        <v>102519</v>
      </c>
      <c r="H151" s="145">
        <f t="shared" si="20"/>
        <v>102519</v>
      </c>
      <c r="I151" s="145">
        <f t="shared" si="20"/>
        <v>102519</v>
      </c>
      <c r="J151" s="145">
        <f t="shared" si="20"/>
        <v>102519</v>
      </c>
      <c r="K151" s="145">
        <f t="shared" si="20"/>
        <v>102519</v>
      </c>
    </row>
    <row r="152" spans="3:18" ht="14.45" customHeight="1">
      <c r="C152" s="253" t="s">
        <v>109</v>
      </c>
      <c r="E152" s="92">
        <f>E153/AVERAGE(D151:E151)</f>
        <v>2.101458974185896E-2</v>
      </c>
      <c r="F152" s="98">
        <f>F153/AVERAGE(E151:F151)</f>
        <v>2.8891612921996681E-2</v>
      </c>
      <c r="G152" s="279">
        <f>F152</f>
        <v>2.8891612921996681E-2</v>
      </c>
      <c r="H152" s="279">
        <f>G152</f>
        <v>2.8891612921996681E-2</v>
      </c>
      <c r="I152" s="279">
        <f>H152</f>
        <v>2.8891612921996681E-2</v>
      </c>
      <c r="J152" s="279">
        <f>I152</f>
        <v>2.8891612921996681E-2</v>
      </c>
      <c r="K152" s="279">
        <f>J152</f>
        <v>2.8891612921996681E-2</v>
      </c>
      <c r="R152" s="97"/>
    </row>
    <row r="153" spans="3:18" ht="14.45" customHeight="1">
      <c r="C153" s="209" t="s">
        <v>178</v>
      </c>
      <c r="D153" s="51"/>
      <c r="E153" s="51">
        <f>E143-E148</f>
        <v>2179.2759999999998</v>
      </c>
      <c r="F153" s="51">
        <f>F143-F148</f>
        <v>2979.0430999999999</v>
      </c>
      <c r="G153" s="68">
        <f>G152*AVERAGE(F151:G151)</f>
        <v>2961.9392651501776</v>
      </c>
      <c r="H153" s="68">
        <f>H152*AVERAGE(G151:H151)</f>
        <v>2961.9392651501776</v>
      </c>
      <c r="I153" s="68">
        <f>I152*AVERAGE(H151:I151)</f>
        <v>2961.9392651501776</v>
      </c>
      <c r="J153" s="68">
        <f>J152*AVERAGE(I151:J151)</f>
        <v>2961.9392651501776</v>
      </c>
      <c r="K153" s="68">
        <f>K152*AVERAGE(J151:K151)</f>
        <v>2961.9392651501776</v>
      </c>
    </row>
    <row r="154" spans="3:18" ht="14.45" customHeight="1">
      <c r="E154" s="145"/>
    </row>
    <row r="155" spans="3:18" ht="14.45" customHeight="1">
      <c r="C155" s="277" t="s">
        <v>42</v>
      </c>
      <c r="E155" s="145"/>
      <c r="F155" s="145"/>
    </row>
    <row r="156" spans="3:18" ht="14.45" customHeight="1">
      <c r="C156" s="253" t="s">
        <v>113</v>
      </c>
      <c r="D156" s="54">
        <v>1.7299999999999999E-2</v>
      </c>
      <c r="E156" s="55">
        <v>1.9900000000000001E-2</v>
      </c>
      <c r="F156" s="55">
        <v>2.1600000000000001E-2</v>
      </c>
      <c r="G156" s="283">
        <f>F156</f>
        <v>2.1600000000000001E-2</v>
      </c>
      <c r="H156" s="283">
        <f>G156</f>
        <v>2.1600000000000001E-2</v>
      </c>
      <c r="I156" s="283">
        <f>H156</f>
        <v>2.1600000000000001E-2</v>
      </c>
      <c r="J156" s="283">
        <f>I156</f>
        <v>2.1600000000000001E-2</v>
      </c>
      <c r="K156" s="283">
        <f>J156</f>
        <v>2.1600000000000001E-2</v>
      </c>
    </row>
    <row r="157" spans="3:18" ht="14.45" customHeight="1">
      <c r="C157" s="253" t="s">
        <v>4</v>
      </c>
      <c r="D157" s="145">
        <f>D24</f>
        <v>3999</v>
      </c>
      <c r="E157" s="145">
        <f>E24</f>
        <v>5201</v>
      </c>
      <c r="F157" s="145">
        <f>F24</f>
        <v>5686</v>
      </c>
      <c r="G157" s="32">
        <f>G156*F46</f>
        <v>5121.3600000000006</v>
      </c>
      <c r="H157" s="32">
        <f>H156*G46</f>
        <v>4355.5991830484463</v>
      </c>
      <c r="I157" s="32">
        <f>I156*H46</f>
        <v>3768.3359227849805</v>
      </c>
      <c r="J157" s="32">
        <f>J156*I46</f>
        <v>3252.1605894896438</v>
      </c>
      <c r="K157" s="32">
        <f>K156*J46</f>
        <v>2815.5643897959931</v>
      </c>
    </row>
    <row r="158" spans="3:18" ht="14.45" customHeight="1">
      <c r="C158" s="284"/>
      <c r="D158" s="202"/>
      <c r="E158" s="202"/>
      <c r="F158" s="202"/>
      <c r="G158" s="202"/>
      <c r="H158" s="202"/>
    </row>
    <row r="159" spans="3:18" ht="14.45" customHeight="1">
      <c r="C159" s="7" t="s">
        <v>75</v>
      </c>
      <c r="D159" s="7"/>
      <c r="E159" s="7"/>
      <c r="F159" s="7"/>
      <c r="G159" s="7"/>
      <c r="H159" s="7"/>
      <c r="I159" s="7"/>
      <c r="J159" s="7"/>
      <c r="K159" s="7"/>
    </row>
    <row r="160" spans="3:18" ht="14.45" customHeight="1">
      <c r="C160" s="23"/>
    </row>
    <row r="161" spans="1:16" ht="14.45" customHeight="1" thickBot="1">
      <c r="C161" s="74" t="s">
        <v>180</v>
      </c>
      <c r="D161" s="285"/>
      <c r="E161" s="285"/>
      <c r="F161" s="285"/>
      <c r="G161" s="285"/>
      <c r="H161" s="285"/>
      <c r="I161" s="285"/>
    </row>
    <row r="162" spans="1:16" ht="14.45" customHeight="1">
      <c r="D162" s="23"/>
      <c r="E162" s="286" t="s">
        <v>76</v>
      </c>
      <c r="F162" s="287"/>
      <c r="G162" s="287"/>
      <c r="H162" s="287"/>
      <c r="I162" s="287"/>
    </row>
    <row r="163" spans="1:16" ht="14.45" customHeight="1" thickBot="1">
      <c r="D163" s="288">
        <f>G29</f>
        <v>52213.524654506095</v>
      </c>
      <c r="E163" s="289">
        <v>-0.05</v>
      </c>
      <c r="F163" s="289">
        <v>-2.5000000000000001E-2</v>
      </c>
      <c r="G163" s="289">
        <v>0</v>
      </c>
      <c r="H163" s="289">
        <v>2.5000000000000001E-2</v>
      </c>
      <c r="I163" s="289">
        <v>0.05</v>
      </c>
    </row>
    <row r="164" spans="1:16" ht="14.45" customHeight="1">
      <c r="C164" s="290"/>
      <c r="D164" s="291">
        <v>0.39</v>
      </c>
      <c r="E164" s="292">
        <f t="dataTable" ref="E164:I169" dt2D="1" dtr="1" r1="G37" r2="G38"/>
        <v>54599.550636029897</v>
      </c>
      <c r="F164" s="292">
        <v>56004.428668279899</v>
      </c>
      <c r="G164" s="292">
        <v>57409.306700529916</v>
      </c>
      <c r="H164" s="292">
        <v>58814.184732779904</v>
      </c>
      <c r="I164" s="292">
        <v>60219.062765029907</v>
      </c>
    </row>
    <row r="165" spans="1:16" ht="14.45" customHeight="1">
      <c r="C165" s="234" t="s">
        <v>77</v>
      </c>
      <c r="D165" s="291">
        <v>0.38500000000000001</v>
      </c>
      <c r="E165" s="292">
        <v>53548.657619779886</v>
      </c>
      <c r="F165" s="292">
        <v>54925.880572654889</v>
      </c>
      <c r="G165" s="292">
        <v>56303.103525529907</v>
      </c>
      <c r="H165" s="292">
        <v>57680.326478404902</v>
      </c>
      <c r="I165" s="292">
        <v>59057.549431279913</v>
      </c>
    </row>
    <row r="166" spans="1:16" ht="14.45" customHeight="1">
      <c r="C166" s="234" t="s">
        <v>78</v>
      </c>
      <c r="D166" s="291">
        <v>0.38</v>
      </c>
      <c r="E166" s="292">
        <v>52497.764603529897</v>
      </c>
      <c r="F166" s="292">
        <v>53847.332477029908</v>
      </c>
      <c r="G166" s="292">
        <v>55196.900350529904</v>
      </c>
      <c r="H166" s="292">
        <v>56546.468224029901</v>
      </c>
      <c r="I166" s="292">
        <v>57896.036097529912</v>
      </c>
    </row>
    <row r="167" spans="1:16" ht="14.45" customHeight="1">
      <c r="C167" s="234" t="s">
        <v>79</v>
      </c>
      <c r="D167" s="291">
        <v>0.375</v>
      </c>
      <c r="E167" s="292">
        <v>51446.871587279893</v>
      </c>
      <c r="F167" s="292">
        <v>52768.784381404897</v>
      </c>
      <c r="G167" s="292">
        <v>54090.697175529902</v>
      </c>
      <c r="H167" s="292">
        <v>55412.609969654899</v>
      </c>
      <c r="I167" s="292">
        <v>56734.522763779911</v>
      </c>
    </row>
    <row r="168" spans="1:16" ht="14.45" customHeight="1">
      <c r="D168" s="291">
        <v>0.37</v>
      </c>
      <c r="E168" s="292">
        <v>50395.978571029882</v>
      </c>
      <c r="F168" s="292">
        <v>51690.236285779894</v>
      </c>
      <c r="G168" s="292">
        <v>52984.494000529899</v>
      </c>
      <c r="H168" s="292">
        <v>54278.751715279897</v>
      </c>
      <c r="I168" s="292">
        <v>55573.00943002991</v>
      </c>
    </row>
    <row r="169" spans="1:16" ht="14.45" customHeight="1">
      <c r="D169" s="291">
        <v>0.36499999999999999</v>
      </c>
      <c r="E169" s="292">
        <v>49345.085554779893</v>
      </c>
      <c r="F169" s="292">
        <v>50611.688190154906</v>
      </c>
      <c r="G169" s="292">
        <v>51878.29082552989</v>
      </c>
      <c r="H169" s="292">
        <v>53144.893460904896</v>
      </c>
      <c r="I169" s="292">
        <v>54411.496096279909</v>
      </c>
    </row>
    <row r="170" spans="1:16" ht="14.45" customHeight="1"/>
    <row r="171" spans="1:16" ht="14.45" customHeight="1">
      <c r="A171" s="482" t="s">
        <v>299</v>
      </c>
      <c r="C171" s="7" t="s">
        <v>80</v>
      </c>
      <c r="D171" s="7"/>
      <c r="E171" s="7"/>
      <c r="F171" s="7"/>
      <c r="G171" s="7"/>
      <c r="H171" s="7"/>
      <c r="I171" s="7"/>
      <c r="J171" s="7"/>
      <c r="K171" s="7"/>
    </row>
    <row r="172" spans="1:16" ht="14.45" customHeight="1" thickBot="1"/>
    <row r="173" spans="1:16" ht="14.45" customHeight="1" thickBot="1">
      <c r="C173" t="s">
        <v>185</v>
      </c>
      <c r="D173" s="497">
        <f>D12</f>
        <v>2</v>
      </c>
      <c r="F173" s="162" t="s">
        <v>297</v>
      </c>
      <c r="G173" s="260">
        <f>G15</f>
        <v>2019</v>
      </c>
      <c r="H173" s="260">
        <f t="shared" ref="H173:K174" si="21">H15</f>
        <v>2020</v>
      </c>
      <c r="I173" s="260">
        <f t="shared" si="21"/>
        <v>2021</v>
      </c>
      <c r="J173" s="260">
        <f t="shared" si="21"/>
        <v>2022</v>
      </c>
      <c r="K173" s="260">
        <f t="shared" si="21"/>
        <v>2023</v>
      </c>
    </row>
    <row r="174" spans="1:16" ht="14.45" customHeight="1">
      <c r="D174" s="494" t="str">
        <f>E12</f>
        <v>Base case</v>
      </c>
      <c r="E174" s="293"/>
      <c r="F174" s="157" t="s">
        <v>182</v>
      </c>
      <c r="G174" s="31">
        <f>G16</f>
        <v>43738</v>
      </c>
      <c r="H174" s="31">
        <f t="shared" si="21"/>
        <v>44104</v>
      </c>
      <c r="I174" s="31">
        <f t="shared" si="21"/>
        <v>44469</v>
      </c>
      <c r="J174" s="31">
        <f t="shared" si="21"/>
        <v>44834</v>
      </c>
      <c r="K174" s="31">
        <f t="shared" si="21"/>
        <v>45199</v>
      </c>
    </row>
    <row r="175" spans="1:16" ht="14.45" customHeight="1">
      <c r="C175" s="538" t="s">
        <v>231</v>
      </c>
      <c r="D175" s="357"/>
      <c r="E175" s="357"/>
      <c r="F175" s="539" t="str">
        <f>CHOOSE($D$173,F182,F183,F184)</f>
        <v>NM</v>
      </c>
      <c r="G175" s="540">
        <f t="shared" ref="G175:K175" si="22">CHOOSE($D$173,G182,G183,G184)</f>
        <v>792</v>
      </c>
      <c r="H175" s="540">
        <f t="shared" si="22"/>
        <v>725</v>
      </c>
      <c r="I175" s="540">
        <f t="shared" si="22"/>
        <v>725</v>
      </c>
      <c r="J175" s="540">
        <f t="shared" si="22"/>
        <v>725</v>
      </c>
      <c r="K175" s="540">
        <f t="shared" si="22"/>
        <v>725</v>
      </c>
      <c r="M175" s="317"/>
      <c r="N175" s="296"/>
      <c r="O175" s="296"/>
      <c r="P175" s="296"/>
    </row>
    <row r="176" spans="1:16" ht="14.45" customHeight="1">
      <c r="C176" s="538" t="s">
        <v>294</v>
      </c>
      <c r="D176" s="357"/>
      <c r="E176" s="357"/>
      <c r="F176" s="539" t="str">
        <f>CHOOSE($D$173,F186,F187,F188)</f>
        <v>NM</v>
      </c>
      <c r="G176" s="540">
        <f t="shared" ref="G176:K176" si="23">CHOOSE($D$173,G186,G187,G188)</f>
        <v>173700</v>
      </c>
      <c r="H176" s="540">
        <f t="shared" si="23"/>
        <v>190880</v>
      </c>
      <c r="I176" s="540">
        <f t="shared" si="23"/>
        <v>190880</v>
      </c>
      <c r="J176" s="540">
        <f t="shared" si="23"/>
        <v>190880</v>
      </c>
      <c r="K176" s="540">
        <f t="shared" si="23"/>
        <v>190880</v>
      </c>
      <c r="M176" s="317"/>
      <c r="N176" s="296"/>
      <c r="O176" s="296"/>
      <c r="P176" s="296"/>
    </row>
    <row r="177" spans="1:19" ht="14.45" customHeight="1">
      <c r="C177" s="538" t="s">
        <v>223</v>
      </c>
      <c r="D177" s="357"/>
      <c r="E177" s="357"/>
      <c r="F177" s="527" t="str">
        <f>CHOOSE($D$173,F190,F191,F192)</f>
        <v>NM</v>
      </c>
      <c r="G177" s="528">
        <f t="shared" ref="G177:K177" si="24">CHOOSE($D$173,G190,G191,G192)</f>
        <v>0.378</v>
      </c>
      <c r="H177" s="528">
        <f t="shared" si="24"/>
        <v>0.38100000000000001</v>
      </c>
      <c r="I177" s="528">
        <f t="shared" si="24"/>
        <v>0.38200000000000001</v>
      </c>
      <c r="J177" s="528">
        <f t="shared" si="24"/>
        <v>0.38200000000000001</v>
      </c>
      <c r="K177" s="528">
        <f t="shared" si="24"/>
        <v>0.38200000000000001</v>
      </c>
      <c r="M177" s="296"/>
      <c r="N177" s="296"/>
      <c r="O177" s="296"/>
      <c r="P177" s="296"/>
    </row>
    <row r="178" spans="1:19" ht="14.45" customHeight="1">
      <c r="C178" s="538" t="s">
        <v>224</v>
      </c>
      <c r="D178" s="357"/>
      <c r="E178" s="357"/>
      <c r="F178" s="527" t="str">
        <f>CHOOSE($D$173,F194,F195,F196)</f>
        <v>NM</v>
      </c>
      <c r="G178" s="528">
        <f t="shared" ref="G178:K178" si="25">CHOOSE($D$173,G194,G195,G196)</f>
        <v>6.2E-2</v>
      </c>
      <c r="H178" s="528">
        <f t="shared" si="25"/>
        <v>6.3E-2</v>
      </c>
      <c r="I178" s="528">
        <f t="shared" si="25"/>
        <v>6.3E-2</v>
      </c>
      <c r="J178" s="528">
        <f t="shared" si="25"/>
        <v>6.3E-2</v>
      </c>
      <c r="K178" s="528">
        <f t="shared" si="25"/>
        <v>6.3E-2</v>
      </c>
      <c r="M178" s="296"/>
      <c r="N178" s="296"/>
      <c r="O178" s="296"/>
      <c r="P178" s="296"/>
    </row>
    <row r="179" spans="1:19" ht="14.45" customHeight="1">
      <c r="C179" s="538" t="s">
        <v>226</v>
      </c>
      <c r="D179" s="357"/>
      <c r="E179" s="357"/>
      <c r="F179" s="527" t="str">
        <f>CHOOSE($D$173,F198,F199,F200)</f>
        <v>NM</v>
      </c>
      <c r="G179" s="367">
        <f t="shared" ref="G179:K179" si="26">CHOOSE($D$173,G198,G199,G200)</f>
        <v>7.3999999999999996E-2</v>
      </c>
      <c r="H179" s="367">
        <f t="shared" si="26"/>
        <v>6.9000000000000006E-2</v>
      </c>
      <c r="I179" s="367">
        <f t="shared" si="26"/>
        <v>6.9000000000000006E-2</v>
      </c>
      <c r="J179" s="367">
        <f t="shared" si="26"/>
        <v>6.9000000000000006E-2</v>
      </c>
      <c r="K179" s="367">
        <f t="shared" si="26"/>
        <v>6.9000000000000006E-2</v>
      </c>
      <c r="M179" s="296"/>
      <c r="N179" s="296"/>
      <c r="O179" s="296"/>
      <c r="P179" s="296"/>
    </row>
    <row r="180" spans="1:19" ht="14.45" customHeight="1">
      <c r="A180" s="482"/>
      <c r="C180" s="357"/>
      <c r="D180" s="357"/>
      <c r="E180" s="357"/>
      <c r="F180" s="537"/>
      <c r="G180" s="357"/>
      <c r="H180" s="357"/>
      <c r="I180" s="357"/>
      <c r="J180" s="357"/>
      <c r="K180" s="357"/>
    </row>
    <row r="181" spans="1:19" ht="14.45" customHeight="1">
      <c r="C181" s="536" t="s">
        <v>231</v>
      </c>
      <c r="D181" s="357"/>
      <c r="E181" s="357"/>
      <c r="F181" s="537"/>
      <c r="G181" s="357"/>
      <c r="H181" s="357"/>
      <c r="I181" s="357"/>
      <c r="J181" s="357"/>
      <c r="K181" s="357"/>
    </row>
    <row r="182" spans="1:19" ht="14.45" customHeight="1">
      <c r="B182" s="468">
        <v>1</v>
      </c>
      <c r="C182" s="541" t="s">
        <v>83</v>
      </c>
      <c r="D182" s="357"/>
      <c r="E182" s="357"/>
      <c r="F182" s="542">
        <v>100</v>
      </c>
      <c r="G182" s="368">
        <f>G183+$F$182</f>
        <v>892</v>
      </c>
      <c r="H182" s="368">
        <f>H183+$F$182</f>
        <v>825</v>
      </c>
      <c r="I182" s="368">
        <f>I183+$F$182</f>
        <v>825</v>
      </c>
      <c r="J182" s="368">
        <f>J183+$F$182</f>
        <v>825</v>
      </c>
      <c r="K182" s="368">
        <f>K183+$F$182</f>
        <v>825</v>
      </c>
    </row>
    <row r="183" spans="1:19" ht="14.45" customHeight="1">
      <c r="B183" s="468">
        <v>2</v>
      </c>
      <c r="C183" s="541" t="s">
        <v>82</v>
      </c>
      <c r="D183" s="357"/>
      <c r="E183" s="357"/>
      <c r="F183" s="543" t="s">
        <v>181</v>
      </c>
      <c r="G183" s="369">
        <v>792</v>
      </c>
      <c r="H183" s="369">
        <v>725</v>
      </c>
      <c r="I183" s="369">
        <v>725</v>
      </c>
      <c r="J183" s="369">
        <v>725</v>
      </c>
      <c r="K183" s="369">
        <v>725</v>
      </c>
      <c r="O183" s="258"/>
      <c r="P183" s="258"/>
      <c r="Q183" s="258"/>
      <c r="R183" s="258"/>
      <c r="S183" s="258"/>
    </row>
    <row r="184" spans="1:19" ht="14.45" customHeight="1">
      <c r="B184" s="468">
        <v>3</v>
      </c>
      <c r="C184" s="541" t="s">
        <v>84</v>
      </c>
      <c r="D184" s="357"/>
      <c r="E184" s="357"/>
      <c r="F184" s="542">
        <v>-100</v>
      </c>
      <c r="G184" s="368">
        <f>G183+$F$184</f>
        <v>692</v>
      </c>
      <c r="H184" s="368">
        <f>H183+$F$184</f>
        <v>625</v>
      </c>
      <c r="I184" s="368">
        <f>I183+$F$184</f>
        <v>625</v>
      </c>
      <c r="J184" s="368">
        <f>J183+$F$184</f>
        <v>625</v>
      </c>
      <c r="K184" s="368">
        <f>K183+$F$184</f>
        <v>625</v>
      </c>
      <c r="O184" s="258"/>
      <c r="P184" s="258"/>
      <c r="Q184" s="258"/>
      <c r="R184" s="258"/>
      <c r="S184" s="258"/>
    </row>
    <row r="185" spans="1:19" ht="14.45" customHeight="1">
      <c r="B185" s="5"/>
      <c r="C185" s="534" t="s">
        <v>294</v>
      </c>
      <c r="D185" s="357"/>
      <c r="E185" s="357"/>
      <c r="F185" s="535"/>
      <c r="G185" s="358"/>
      <c r="H185" s="358"/>
      <c r="I185" s="358"/>
      <c r="J185" s="358"/>
      <c r="K185" s="358"/>
      <c r="O185" s="258"/>
      <c r="P185" s="258"/>
      <c r="Q185" s="258"/>
      <c r="R185" s="258"/>
      <c r="S185" s="258"/>
    </row>
    <row r="186" spans="1:19" ht="14.45" customHeight="1">
      <c r="B186" s="468">
        <v>1</v>
      </c>
      <c r="C186" s="541" t="s">
        <v>83</v>
      </c>
      <c r="D186" s="357"/>
      <c r="E186" s="357"/>
      <c r="F186" s="542">
        <v>10000</v>
      </c>
      <c r="G186" s="359">
        <f>G187+$F$186</f>
        <v>183700</v>
      </c>
      <c r="H186" s="359">
        <f>H187+$F$186</f>
        <v>200880</v>
      </c>
      <c r="I186" s="359">
        <f>I187+$F$186</f>
        <v>200880</v>
      </c>
      <c r="J186" s="359">
        <f>J187+$F$186</f>
        <v>200880</v>
      </c>
      <c r="K186" s="359">
        <f>K187+$F$186</f>
        <v>200880</v>
      </c>
      <c r="O186" s="258"/>
      <c r="P186" s="258"/>
      <c r="Q186" s="258"/>
      <c r="R186" s="258"/>
      <c r="S186" s="258"/>
    </row>
    <row r="187" spans="1:19" ht="14.45" customHeight="1">
      <c r="B187" s="468">
        <v>2</v>
      </c>
      <c r="C187" s="541" t="s">
        <v>82</v>
      </c>
      <c r="D187" s="357"/>
      <c r="E187" s="357"/>
      <c r="F187" s="543" t="s">
        <v>181</v>
      </c>
      <c r="G187" s="179">
        <v>173700</v>
      </c>
      <c r="H187" s="179">
        <v>190880</v>
      </c>
      <c r="I187" s="179">
        <v>190880</v>
      </c>
      <c r="J187" s="179">
        <v>190880</v>
      </c>
      <c r="K187" s="425">
        <v>190880</v>
      </c>
      <c r="O187" s="258"/>
      <c r="P187" s="258"/>
      <c r="Q187" s="258"/>
      <c r="R187" s="258"/>
      <c r="S187" s="258"/>
    </row>
    <row r="188" spans="1:19" ht="14.45" customHeight="1">
      <c r="A188" s="482" t="s">
        <v>299</v>
      </c>
      <c r="B188" s="468">
        <v>3</v>
      </c>
      <c r="C188" s="541" t="s">
        <v>84</v>
      </c>
      <c r="D188" s="357"/>
      <c r="E188" s="357"/>
      <c r="F188" s="542">
        <v>-10000</v>
      </c>
      <c r="G188" s="359">
        <f>G187+$F$188</f>
        <v>163700</v>
      </c>
      <c r="H188" s="359">
        <f>H187+$F$188</f>
        <v>180880</v>
      </c>
      <c r="I188" s="359">
        <f>I187+$F$188</f>
        <v>180880</v>
      </c>
      <c r="J188" s="359">
        <f>J187+$F$188</f>
        <v>180880</v>
      </c>
      <c r="K188" s="359">
        <f>K187+$F$188</f>
        <v>180880</v>
      </c>
      <c r="O188" s="258"/>
      <c r="P188" s="258"/>
      <c r="Q188" s="258"/>
      <c r="R188" s="258"/>
      <c r="S188" s="258"/>
    </row>
    <row r="189" spans="1:19" ht="14.45" customHeight="1">
      <c r="B189" s="5"/>
      <c r="C189" s="209" t="s">
        <v>223</v>
      </c>
      <c r="F189" s="301"/>
      <c r="G189" s="258"/>
      <c r="H189" s="258"/>
      <c r="I189" s="258"/>
      <c r="J189" s="258"/>
      <c r="K189" s="258"/>
      <c r="O189" s="258"/>
      <c r="P189" s="258"/>
      <c r="Q189" s="258"/>
      <c r="R189" s="258"/>
      <c r="S189" s="258"/>
    </row>
    <row r="190" spans="1:19" ht="14.45" customHeight="1">
      <c r="B190" s="468">
        <v>1</v>
      </c>
      <c r="C190" s="282" t="s">
        <v>83</v>
      </c>
      <c r="F190" s="159">
        <v>0.01</v>
      </c>
      <c r="G190" s="66">
        <f>G191+$F$190</f>
        <v>0.38800000000000001</v>
      </c>
      <c r="H190" s="66">
        <f>H191+$F$190</f>
        <v>0.39100000000000001</v>
      </c>
      <c r="I190" s="66">
        <f>I191+$F$190</f>
        <v>0.39200000000000002</v>
      </c>
      <c r="J190" s="66">
        <f>J191+$F$190</f>
        <v>0.39200000000000002</v>
      </c>
      <c r="K190" s="66">
        <f>K191+$F$190</f>
        <v>0.39200000000000002</v>
      </c>
    </row>
    <row r="191" spans="1:19" ht="14.45" customHeight="1">
      <c r="B191" s="468">
        <v>2</v>
      </c>
      <c r="C191" s="282" t="s">
        <v>82</v>
      </c>
      <c r="F191" s="301" t="s">
        <v>181</v>
      </c>
      <c r="G191" s="258">
        <v>0.378</v>
      </c>
      <c r="H191" s="65">
        <v>0.38100000000000001</v>
      </c>
      <c r="I191" s="258">
        <v>0.38200000000000001</v>
      </c>
      <c r="J191" s="66">
        <f>I191</f>
        <v>0.38200000000000001</v>
      </c>
      <c r="K191" s="66">
        <f>J191</f>
        <v>0.38200000000000001</v>
      </c>
    </row>
    <row r="192" spans="1:19" ht="14.45" customHeight="1">
      <c r="B192" s="468">
        <v>3</v>
      </c>
      <c r="C192" s="282" t="s">
        <v>84</v>
      </c>
      <c r="F192" s="159">
        <v>-0.01</v>
      </c>
      <c r="G192" s="66">
        <f>G191+$F$192</f>
        <v>0.36799999999999999</v>
      </c>
      <c r="H192" s="66">
        <f>H191+$F$192</f>
        <v>0.371</v>
      </c>
      <c r="I192" s="66">
        <f>I191+$F$192</f>
        <v>0.372</v>
      </c>
      <c r="J192" s="66">
        <f>J191+$F$192</f>
        <v>0.372</v>
      </c>
      <c r="K192" s="66">
        <f>K191+$F$192</f>
        <v>0.372</v>
      </c>
    </row>
    <row r="193" spans="1:11" ht="14.45" customHeight="1">
      <c r="B193" s="5"/>
      <c r="C193" s="209" t="s">
        <v>224</v>
      </c>
      <c r="F193" s="301"/>
      <c r="G193" s="302"/>
      <c r="H193" s="302"/>
      <c r="I193" s="302"/>
      <c r="J193" s="302"/>
      <c r="K193" s="302"/>
    </row>
    <row r="194" spans="1:11" ht="14.45" customHeight="1">
      <c r="B194" s="468">
        <v>1</v>
      </c>
      <c r="C194" s="282" t="s">
        <v>83</v>
      </c>
      <c r="F194" s="159">
        <v>-0.01</v>
      </c>
      <c r="G194" s="66">
        <f>G195+$F$194</f>
        <v>5.1999999999999998E-2</v>
      </c>
      <c r="H194" s="66">
        <f>H195+$F$194</f>
        <v>5.2999999999999999E-2</v>
      </c>
      <c r="I194" s="66">
        <f>I195+$F$194</f>
        <v>5.2999999999999999E-2</v>
      </c>
      <c r="J194" s="66">
        <f>J195+$F$194</f>
        <v>5.2999999999999999E-2</v>
      </c>
      <c r="K194" s="66">
        <f>K195+$F$194</f>
        <v>5.2999999999999999E-2</v>
      </c>
    </row>
    <row r="195" spans="1:11" ht="14.45" customHeight="1">
      <c r="B195" s="468">
        <v>2</v>
      </c>
      <c r="C195" s="282" t="s">
        <v>82</v>
      </c>
      <c r="F195" s="301" t="s">
        <v>181</v>
      </c>
      <c r="G195" s="258">
        <v>6.2E-2</v>
      </c>
      <c r="H195" s="258">
        <v>6.3E-2</v>
      </c>
      <c r="I195" s="258">
        <v>6.3E-2</v>
      </c>
      <c r="J195" s="66">
        <f>I195</f>
        <v>6.3E-2</v>
      </c>
      <c r="K195" s="66">
        <f>J195</f>
        <v>6.3E-2</v>
      </c>
    </row>
    <row r="196" spans="1:11" ht="14.45" customHeight="1">
      <c r="B196" s="468">
        <v>3</v>
      </c>
      <c r="C196" s="282" t="s">
        <v>84</v>
      </c>
      <c r="F196" s="159">
        <v>0.01</v>
      </c>
      <c r="G196" s="66">
        <f>G195+$F$196</f>
        <v>7.1999999999999995E-2</v>
      </c>
      <c r="H196" s="66">
        <f>H195+$F$196</f>
        <v>7.2999999999999995E-2</v>
      </c>
      <c r="I196" s="66">
        <f>I195+$F$196</f>
        <v>7.2999999999999995E-2</v>
      </c>
      <c r="J196" s="66">
        <f>J195+$F$196</f>
        <v>7.2999999999999995E-2</v>
      </c>
      <c r="K196" s="66">
        <f>K195+$F$196</f>
        <v>7.2999999999999995E-2</v>
      </c>
    </row>
    <row r="197" spans="1:11" ht="14.45" customHeight="1">
      <c r="C197" s="209" t="s">
        <v>226</v>
      </c>
      <c r="F197" s="301"/>
      <c r="G197" s="302"/>
      <c r="H197" s="302"/>
      <c r="I197" s="302"/>
      <c r="J197" s="302"/>
      <c r="K197" s="302"/>
    </row>
    <row r="198" spans="1:11" ht="14.45" customHeight="1">
      <c r="B198" s="468">
        <v>1</v>
      </c>
      <c r="C198" s="282" t="s">
        <v>83</v>
      </c>
      <c r="F198" s="159">
        <v>-0.01</v>
      </c>
      <c r="G198" s="66">
        <f>G199+$F$198</f>
        <v>6.4000000000000001E-2</v>
      </c>
      <c r="H198" s="66">
        <f>H199+$F$198</f>
        <v>5.9000000000000004E-2</v>
      </c>
      <c r="I198" s="66">
        <f>I199+$F$198</f>
        <v>5.9000000000000004E-2</v>
      </c>
      <c r="J198" s="66">
        <f>J199+$F$198</f>
        <v>5.9000000000000004E-2</v>
      </c>
      <c r="K198" s="66">
        <f>K199+$F$198</f>
        <v>5.9000000000000004E-2</v>
      </c>
    </row>
    <row r="199" spans="1:11" ht="14.45" customHeight="1">
      <c r="B199" s="468">
        <v>2</v>
      </c>
      <c r="C199" s="282" t="s">
        <v>82</v>
      </c>
      <c r="F199" s="301" t="s">
        <v>181</v>
      </c>
      <c r="G199" s="258">
        <v>7.3999999999999996E-2</v>
      </c>
      <c r="H199" s="258">
        <v>6.9000000000000006E-2</v>
      </c>
      <c r="I199" s="258">
        <v>6.9000000000000006E-2</v>
      </c>
      <c r="J199" s="66">
        <f>I199</f>
        <v>6.9000000000000006E-2</v>
      </c>
      <c r="K199" s="66">
        <f>J199</f>
        <v>6.9000000000000006E-2</v>
      </c>
    </row>
    <row r="200" spans="1:11" ht="14.45" customHeight="1" thickBot="1">
      <c r="B200" s="468">
        <v>3</v>
      </c>
      <c r="C200" s="282" t="s">
        <v>84</v>
      </c>
      <c r="F200" s="161">
        <v>0.01</v>
      </c>
      <c r="G200" s="66">
        <f>G199+$F$200</f>
        <v>8.3999999999999991E-2</v>
      </c>
      <c r="H200" s="66">
        <f>H199+$F$200</f>
        <v>7.9000000000000001E-2</v>
      </c>
      <c r="I200" s="66">
        <f>I199+$F$200</f>
        <v>7.9000000000000001E-2</v>
      </c>
      <c r="J200" s="66">
        <f>J199+$F$200</f>
        <v>7.9000000000000001E-2</v>
      </c>
      <c r="K200" s="66">
        <f>K199+$F$200</f>
        <v>7.9000000000000001E-2</v>
      </c>
    </row>
    <row r="201" spans="1:11" ht="14.45" customHeight="1"/>
    <row r="202" spans="1:11" ht="14.45" customHeight="1">
      <c r="A202" s="482" t="s">
        <v>299</v>
      </c>
      <c r="C202" s="7" t="s">
        <v>206</v>
      </c>
      <c r="D202" s="7"/>
      <c r="E202" s="7"/>
      <c r="F202" s="7"/>
      <c r="G202" s="7"/>
      <c r="H202" s="7"/>
      <c r="I202" s="7"/>
      <c r="J202" s="7"/>
      <c r="K202" s="7"/>
    </row>
    <row r="203" spans="1:11" ht="14.45" customHeight="1">
      <c r="C203" s="34" t="str">
        <f t="shared" ref="C203:K204" si="27">C15</f>
        <v xml:space="preserve">Fiscal year  </v>
      </c>
      <c r="D203" s="259">
        <f t="shared" si="27"/>
        <v>2016</v>
      </c>
      <c r="E203" s="259">
        <f t="shared" si="27"/>
        <v>2017</v>
      </c>
      <c r="F203" s="259">
        <f t="shared" si="27"/>
        <v>2018</v>
      </c>
      <c r="G203" s="260">
        <f t="shared" si="27"/>
        <v>2019</v>
      </c>
      <c r="H203" s="260">
        <f t="shared" si="27"/>
        <v>2020</v>
      </c>
      <c r="I203" s="260">
        <f t="shared" si="27"/>
        <v>2021</v>
      </c>
      <c r="J203" s="260">
        <f t="shared" si="27"/>
        <v>2022</v>
      </c>
      <c r="K203" s="260">
        <f t="shared" si="27"/>
        <v>2023</v>
      </c>
    </row>
    <row r="204" spans="1:11" ht="14.45" customHeight="1">
      <c r="C204" s="244" t="str">
        <f t="shared" si="27"/>
        <v>Fiscal year end date</v>
      </c>
      <c r="D204" s="31">
        <f t="shared" si="27"/>
        <v>42643</v>
      </c>
      <c r="E204" s="31">
        <f t="shared" si="27"/>
        <v>43008</v>
      </c>
      <c r="F204" s="31">
        <f t="shared" si="27"/>
        <v>43372</v>
      </c>
      <c r="G204" s="31">
        <f t="shared" si="27"/>
        <v>43738</v>
      </c>
      <c r="H204" s="31">
        <f t="shared" si="27"/>
        <v>44104</v>
      </c>
      <c r="I204" s="31">
        <f t="shared" si="27"/>
        <v>44469</v>
      </c>
      <c r="J204" s="31">
        <f t="shared" si="27"/>
        <v>44834</v>
      </c>
      <c r="K204" s="31">
        <f t="shared" si="27"/>
        <v>45199</v>
      </c>
    </row>
    <row r="205" spans="1:11" ht="14.45" customHeight="1">
      <c r="A205" s="482" t="s">
        <v>299</v>
      </c>
      <c r="G205" s="258"/>
      <c r="H205" s="258"/>
      <c r="I205" s="258"/>
      <c r="J205" s="66"/>
      <c r="K205" s="66"/>
    </row>
    <row r="206" spans="1:11" ht="14.45" customHeight="1">
      <c r="C206" t="s">
        <v>2</v>
      </c>
      <c r="D206" s="172">
        <f>D29</f>
        <v>45687</v>
      </c>
      <c r="E206" s="172">
        <f t="shared" ref="E206:K206" si="28">E29</f>
        <v>48351</v>
      </c>
      <c r="F206" s="172">
        <f t="shared" si="28"/>
        <v>59531</v>
      </c>
      <c r="G206" s="172">
        <f t="shared" si="28"/>
        <v>52213.524654506095</v>
      </c>
      <c r="H206" s="172">
        <f t="shared" si="28"/>
        <v>55418.999722469562</v>
      </c>
      <c r="I206" s="172">
        <f t="shared" si="28"/>
        <v>57925.467169952928</v>
      </c>
      <c r="J206" s="172">
        <f t="shared" si="28"/>
        <v>60650.294496590352</v>
      </c>
      <c r="K206" s="172">
        <f t="shared" si="28"/>
        <v>63962.234746176655</v>
      </c>
    </row>
    <row r="207" spans="1:11" ht="14.45" customHeight="1">
      <c r="C207" t="s">
        <v>207</v>
      </c>
      <c r="D207" s="179">
        <v>5470.82</v>
      </c>
      <c r="E207" s="179">
        <v>5217.2420000000002</v>
      </c>
      <c r="F207" s="179">
        <v>4955.3770000000004</v>
      </c>
      <c r="G207" s="172">
        <f>F207-(G213+G214)/G215</f>
        <v>4577.7690892979917</v>
      </c>
      <c r="H207" s="172">
        <f>G207-(H213+H214)/H215</f>
        <v>4250.617459330495</v>
      </c>
      <c r="I207" s="172">
        <f>H207-(I213+I214)/I215</f>
        <v>3967.2383826369164</v>
      </c>
      <c r="J207" s="172">
        <f>I207-(J213+J214)/J215</f>
        <v>3721.9367154432744</v>
      </c>
      <c r="K207" s="172">
        <f>J207-(K213+K214)/K215</f>
        <v>3509.7605693271717</v>
      </c>
    </row>
    <row r="208" spans="1:11" ht="14.45" customHeight="1">
      <c r="C208" s="23" t="s">
        <v>208</v>
      </c>
      <c r="D208" s="372">
        <f>D206/D207</f>
        <v>8.3510333003096431</v>
      </c>
      <c r="E208" s="372">
        <f t="shared" ref="E208:K208" si="29">E206/E207</f>
        <v>9.2675402061088974</v>
      </c>
      <c r="F208" s="372">
        <f t="shared" si="29"/>
        <v>12.0134149228202</v>
      </c>
      <c r="G208" s="372">
        <f t="shared" si="29"/>
        <v>11.405888684200347</v>
      </c>
      <c r="H208" s="372">
        <f t="shared" si="29"/>
        <v>13.037870439462807</v>
      </c>
      <c r="I208" s="372">
        <f t="shared" si="29"/>
        <v>14.600954513716776</v>
      </c>
      <c r="J208" s="372">
        <f t="shared" si="29"/>
        <v>16.295358877257815</v>
      </c>
      <c r="K208" s="372">
        <f t="shared" si="29"/>
        <v>18.224102038515507</v>
      </c>
    </row>
    <row r="209" spans="3:11" ht="14.45" customHeight="1">
      <c r="D209" s="179"/>
      <c r="E209" s="179"/>
      <c r="F209" s="179"/>
      <c r="G209" s="172"/>
      <c r="H209" s="357"/>
      <c r="I209" s="357"/>
      <c r="J209" s="357"/>
      <c r="K209" s="357"/>
    </row>
    <row r="210" spans="3:11" ht="14.45" customHeight="1">
      <c r="C210" t="s">
        <v>209</v>
      </c>
      <c r="D210" s="179">
        <v>5500.2809999999999</v>
      </c>
      <c r="E210" s="179">
        <v>5251.692</v>
      </c>
      <c r="F210" s="179">
        <v>5000.1090000000004</v>
      </c>
      <c r="G210" s="172">
        <f>(F210-F207)+G207</f>
        <v>4622.5010892979917</v>
      </c>
      <c r="H210" s="172">
        <f>(G210-G207)+H207</f>
        <v>4295.3494593304949</v>
      </c>
      <c r="I210" s="172">
        <f>(H210-H207)+I207</f>
        <v>4011.9703826369164</v>
      </c>
      <c r="J210" s="172">
        <f>(I210-I207)+J207</f>
        <v>3766.6687154432743</v>
      </c>
      <c r="K210" s="172">
        <f>(J210-J207)+K207</f>
        <v>3554.4925693271716</v>
      </c>
    </row>
    <row r="211" spans="3:11" ht="14.45" customHeight="1">
      <c r="C211" s="23" t="s">
        <v>210</v>
      </c>
      <c r="D211" s="372">
        <f t="shared" ref="D211:K211" si="30">D206/D210</f>
        <v>8.3063028961611227</v>
      </c>
      <c r="E211" s="372">
        <f t="shared" si="30"/>
        <v>9.2067470826545037</v>
      </c>
      <c r="F211" s="372">
        <f t="shared" si="30"/>
        <v>11.905940450498179</v>
      </c>
      <c r="G211" s="372">
        <f t="shared" si="30"/>
        <v>11.295513758858981</v>
      </c>
      <c r="H211" s="372">
        <f t="shared" si="30"/>
        <v>12.902093356359316</v>
      </c>
      <c r="I211" s="372">
        <f t="shared" si="30"/>
        <v>14.438159219879562</v>
      </c>
      <c r="J211" s="372">
        <f t="shared" si="30"/>
        <v>16.101839338279269</v>
      </c>
      <c r="K211" s="372">
        <f t="shared" si="30"/>
        <v>17.99475832306608</v>
      </c>
    </row>
    <row r="212" spans="3:11" ht="14.45" customHeight="1">
      <c r="D212" s="357"/>
      <c r="E212" s="357"/>
      <c r="F212" s="357"/>
      <c r="G212" s="373"/>
      <c r="H212" s="357"/>
      <c r="I212" s="357"/>
      <c r="J212" s="357"/>
      <c r="K212" s="357"/>
    </row>
    <row r="213" spans="3:11" ht="14.45" customHeight="1">
      <c r="C213" t="s">
        <v>216</v>
      </c>
      <c r="D213" s="357"/>
      <c r="E213" s="357"/>
      <c r="F213" s="357"/>
      <c r="G213" s="172">
        <f>-(G119)</f>
        <v>73056</v>
      </c>
      <c r="H213" s="172">
        <f>-(H119)</f>
        <v>73056</v>
      </c>
      <c r="I213" s="172">
        <f>-(I119)</f>
        <v>73056</v>
      </c>
      <c r="J213" s="172">
        <f>-(J119)</f>
        <v>73056</v>
      </c>
      <c r="K213" s="172">
        <f>-(K119)</f>
        <v>73056</v>
      </c>
    </row>
    <row r="214" spans="3:11" ht="14.45" customHeight="1">
      <c r="C214" t="s">
        <v>217</v>
      </c>
      <c r="D214" s="357"/>
      <c r="E214" s="357"/>
      <c r="F214" s="357"/>
      <c r="G214" s="172">
        <f>-(G33)</f>
        <v>-5086.5760736384345</v>
      </c>
      <c r="H214" s="172">
        <f>-(H33)</f>
        <v>-5335.6125967281014</v>
      </c>
      <c r="I214" s="172">
        <f>-(I33)</f>
        <v>-5597.6107930936605</v>
      </c>
      <c r="J214" s="172">
        <f>-(J33)</f>
        <v>-5902.8288432365589</v>
      </c>
      <c r="K214" s="172">
        <f>-(K33)</f>
        <v>-6258.4669815641573</v>
      </c>
    </row>
    <row r="215" spans="3:11" ht="14.45" customHeight="1">
      <c r="C215" t="s">
        <v>212</v>
      </c>
      <c r="D215" s="357"/>
      <c r="E215" s="357"/>
      <c r="F215" s="357"/>
      <c r="G215" s="460">
        <v>180</v>
      </c>
      <c r="H215" s="373">
        <f>G215*(1+H216)</f>
        <v>206.99999999999997</v>
      </c>
      <c r="I215" s="373">
        <f>H215*(1+I216)</f>
        <v>238.04999999999995</v>
      </c>
      <c r="J215" s="373">
        <f>I215*(1+J216)</f>
        <v>273.75749999999994</v>
      </c>
      <c r="K215" s="373">
        <f>J215*(1+K216)</f>
        <v>314.82112499999988</v>
      </c>
    </row>
    <row r="216" spans="3:11" ht="14.45" customHeight="1">
      <c r="C216" t="s">
        <v>211</v>
      </c>
      <c r="D216" s="357"/>
      <c r="E216" s="357"/>
      <c r="F216" s="357"/>
      <c r="G216" s="357"/>
      <c r="H216" s="374">
        <v>0.15</v>
      </c>
      <c r="I216" s="374">
        <v>0.15</v>
      </c>
      <c r="J216" s="374">
        <v>0.15</v>
      </c>
      <c r="K216" s="374">
        <v>0.15</v>
      </c>
    </row>
    <row r="217" spans="3:11">
      <c r="D217" s="357"/>
      <c r="E217" s="357"/>
      <c r="F217" s="357"/>
      <c r="G217" s="357"/>
      <c r="H217" s="357"/>
      <c r="I217" s="357"/>
      <c r="J217" s="357"/>
      <c r="K217" s="357"/>
    </row>
    <row r="225" spans="1:1">
      <c r="A225" t="s">
        <v>299</v>
      </c>
    </row>
    <row r="237" spans="1:1">
      <c r="A237" t="s">
        <v>299</v>
      </c>
    </row>
    <row r="268" spans="1:1">
      <c r="A268" t="s">
        <v>299</v>
      </c>
    </row>
  </sheetData>
  <conditionalFormatting sqref="C40">
    <cfRule type="expression" dxfId="12" priority="3">
      <formula>#REF!=$C40</formula>
    </cfRule>
  </conditionalFormatting>
  <conditionalFormatting sqref="C197">
    <cfRule type="expression" dxfId="11" priority="2">
      <formula>#REF!=$C197</formula>
    </cfRule>
  </conditionalFormatting>
  <conditionalFormatting sqref="C179">
    <cfRule type="expression" dxfId="10" priority="1">
      <formula>#REF!=$C179</formula>
    </cfRule>
  </conditionalFormatting>
  <dataValidations count="3">
    <dataValidation type="list" allowBlank="1" showInputMessage="1" showErrorMessage="1" sqref="D7" xr:uid="{00000000-0002-0000-0F00-000000000000}">
      <formula1>"0,1"</formula1>
    </dataValidation>
    <dataValidation type="list" allowBlank="1" showInputMessage="1" showErrorMessage="1" sqref="C3" xr:uid="{00000000-0002-0000-0F00-000001000000}">
      <formula1>"$ bns except per share, $ mm except per share,$ in thousands except per share"</formula1>
    </dataValidation>
    <dataValidation type="list" allowBlank="1" showInputMessage="1" showErrorMessage="1" promptTitle="Select a Case" prompt="1 = Best Case_x000a_2 = Base Case_x000a_3 = Weak Case" sqref="D12" xr:uid="{00000000-0002-0000-0F00-000002000000}">
      <formula1>$B$182:$B$184</formula1>
    </dataValidation>
  </dataValidations>
  <pageMargins left="0.7" right="0.7" top="0.75" bottom="0.75" header="0.3" footer="0.3"/>
  <pageSetup scale="21" orientation="portrait"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AI282"/>
  <sheetViews>
    <sheetView showGridLines="0" zoomScaleNormal="100" workbookViewId="0"/>
  </sheetViews>
  <sheetFormatPr defaultColWidth="8.85546875" defaultRowHeight="15"/>
  <cols>
    <col min="1" max="2" width="1.7109375" customWidth="1"/>
    <col min="3" max="3" width="58.28515625" bestFit="1" customWidth="1"/>
    <col min="4" max="4" width="13.28515625" bestFit="1" customWidth="1"/>
    <col min="5" max="11" width="11.42578125" customWidth="1"/>
    <col min="12" max="12" width="2.28515625" customWidth="1"/>
    <col min="13" max="13" width="11.42578125" style="357" customWidth="1"/>
    <col min="14" max="14" width="2.28515625" customWidth="1"/>
    <col min="15" max="15" width="11.42578125" customWidth="1"/>
    <col min="16" max="16" width="11.85546875" customWidth="1"/>
    <col min="17" max="19" width="10.28515625" bestFit="1" customWidth="1"/>
    <col min="20" max="21" width="9.42578125" bestFit="1" customWidth="1"/>
  </cols>
  <sheetData>
    <row r="1" spans="1:35" ht="15.75" thickBot="1">
      <c r="M1"/>
    </row>
    <row r="2" spans="1:35" ht="21.75" thickBot="1">
      <c r="C2" s="479" t="str">
        <f>"Financial Statement Model for "&amp;D5</f>
        <v>Financial Statement Model for Apple</v>
      </c>
      <c r="D2" s="238"/>
      <c r="E2" s="238"/>
      <c r="F2" s="238"/>
      <c r="G2" s="238"/>
      <c r="H2" s="238"/>
      <c r="I2" s="238"/>
      <c r="J2" s="238"/>
      <c r="K2" s="238"/>
      <c r="L2" s="238"/>
      <c r="M2" s="238"/>
    </row>
    <row r="3" spans="1:35" ht="14.45" customHeight="1">
      <c r="C3" s="239" t="s">
        <v>309</v>
      </c>
      <c r="D3" s="240"/>
      <c r="E3" s="240"/>
      <c r="F3" s="240"/>
      <c r="G3" s="240"/>
      <c r="H3" s="240"/>
      <c r="M3"/>
    </row>
    <row r="4" spans="1:35" ht="14.45" customHeight="1">
      <c r="M4"/>
    </row>
    <row r="5" spans="1:35" ht="14.45" customHeight="1">
      <c r="C5" s="241" t="s">
        <v>5</v>
      </c>
      <c r="D5" s="242" t="s">
        <v>49</v>
      </c>
      <c r="M5"/>
    </row>
    <row r="6" spans="1:35" ht="14.45" customHeight="1">
      <c r="C6" s="241" t="s">
        <v>6</v>
      </c>
      <c r="D6" s="242" t="s">
        <v>50</v>
      </c>
      <c r="M6"/>
    </row>
    <row r="7" spans="1:35" ht="14.45" customHeight="1">
      <c r="C7" t="s">
        <v>107</v>
      </c>
      <c r="D7" s="111">
        <v>1</v>
      </c>
      <c r="M7"/>
    </row>
    <row r="8" spans="1:35" ht="14.45" customHeight="1">
      <c r="C8" t="s">
        <v>72</v>
      </c>
      <c r="D8" s="112">
        <v>171.25</v>
      </c>
      <c r="M8"/>
    </row>
    <row r="9" spans="1:35" ht="14.45" customHeight="1">
      <c r="C9" t="s">
        <v>9</v>
      </c>
      <c r="D9" s="113">
        <v>43500</v>
      </c>
      <c r="M9"/>
    </row>
    <row r="10" spans="1:35" ht="14.45" customHeight="1">
      <c r="C10" s="241" t="s">
        <v>8</v>
      </c>
      <c r="D10" s="114">
        <v>43372</v>
      </c>
      <c r="M10"/>
    </row>
    <row r="11" spans="1:35" ht="14.45" customHeight="1">
      <c r="C11" t="s">
        <v>277</v>
      </c>
      <c r="D11" s="243">
        <v>4745.3980000000001</v>
      </c>
      <c r="M11"/>
    </row>
    <row r="12" spans="1:35" ht="14.45" customHeight="1">
      <c r="C12" t="s">
        <v>81</v>
      </c>
      <c r="D12" s="111" t="s">
        <v>82</v>
      </c>
      <c r="M12"/>
    </row>
    <row r="13" spans="1:35" ht="14.45" customHeight="1">
      <c r="C13" s="23"/>
      <c r="D13" s="23"/>
      <c r="M13"/>
      <c r="AI13" s="452" t="e">
        <f>(AG13/AB13)^(1/5)-1</f>
        <v>#DIV/0!</v>
      </c>
    </row>
    <row r="14" spans="1:35" ht="14.45" customHeight="1">
      <c r="A14" s="482" t="s">
        <v>299</v>
      </c>
      <c r="C14" s="7" t="s">
        <v>19</v>
      </c>
      <c r="D14" s="244"/>
      <c r="E14" s="244"/>
      <c r="F14" s="244"/>
      <c r="G14" s="244"/>
      <c r="H14" s="244"/>
      <c r="I14" s="244"/>
      <c r="J14" s="244"/>
      <c r="K14" s="244"/>
      <c r="M14" s="244"/>
    </row>
    <row r="15" spans="1:35" ht="14.45" customHeight="1">
      <c r="C15" t="s">
        <v>10</v>
      </c>
      <c r="D15" s="245">
        <f>E15-1</f>
        <v>2016</v>
      </c>
      <c r="E15" s="245">
        <f>F15-1</f>
        <v>2017</v>
      </c>
      <c r="F15" s="245">
        <f>YEAR(D10)</f>
        <v>2018</v>
      </c>
      <c r="G15" s="246">
        <f>F15+1</f>
        <v>2019</v>
      </c>
      <c r="H15" s="246">
        <f>G15+1</f>
        <v>2020</v>
      </c>
      <c r="I15" s="246">
        <f>H15+1</f>
        <v>2021</v>
      </c>
      <c r="J15" s="246">
        <f>I15+1</f>
        <v>2022</v>
      </c>
      <c r="K15" s="246">
        <f>J15+1</f>
        <v>2023</v>
      </c>
      <c r="M15" s="349" t="s">
        <v>261</v>
      </c>
    </row>
    <row r="16" spans="1:35" ht="14.45" customHeight="1">
      <c r="C16" s="11" t="s">
        <v>7</v>
      </c>
      <c r="D16" s="88">
        <f>EOMONTH(E16,-12)</f>
        <v>42643</v>
      </c>
      <c r="E16" s="88">
        <f>EOMONTH(F16,-12)</f>
        <v>43008</v>
      </c>
      <c r="F16" s="88">
        <f>D10</f>
        <v>43372</v>
      </c>
      <c r="G16" s="88">
        <f>EOMONTH(F16,12)</f>
        <v>43738</v>
      </c>
      <c r="H16" s="88">
        <f>EOMONTH(G16,12)</f>
        <v>44104</v>
      </c>
      <c r="I16" s="88">
        <f>EOMONTH(H16,12)</f>
        <v>44469</v>
      </c>
      <c r="J16" s="88">
        <f>EOMONTH(I16,12)</f>
        <v>44834</v>
      </c>
      <c r="K16" s="88">
        <f>EOMONTH(J16,12)</f>
        <v>45199</v>
      </c>
      <c r="M16" s="350" t="s">
        <v>262</v>
      </c>
      <c r="O16" s="83" t="s">
        <v>85</v>
      </c>
      <c r="P16" s="247"/>
      <c r="Q16" s="247"/>
      <c r="R16" s="247"/>
      <c r="S16" s="247"/>
      <c r="T16" s="247"/>
      <c r="U16" s="247"/>
    </row>
    <row r="17" spans="3:16" ht="14.45" customHeight="1">
      <c r="C17" s="248"/>
      <c r="D17" s="249"/>
      <c r="E17" s="250"/>
      <c r="F17" s="250"/>
      <c r="G17" s="251"/>
      <c r="H17" s="252"/>
      <c r="I17" s="252"/>
      <c r="J17" s="250"/>
      <c r="K17" s="250"/>
      <c r="M17" s="345"/>
    </row>
    <row r="18" spans="3:16" ht="14.45" customHeight="1">
      <c r="C18" t="s">
        <v>11</v>
      </c>
      <c r="D18" s="3">
        <v>215639</v>
      </c>
      <c r="E18" s="3">
        <v>229234</v>
      </c>
      <c r="F18" s="3">
        <v>265595</v>
      </c>
      <c r="G18" s="62">
        <f>F18*(1+G37)</f>
        <v>252990.4817</v>
      </c>
      <c r="H18" s="62">
        <f>G18*(1+H37)</f>
        <v>265376.78419999999</v>
      </c>
      <c r="I18" s="62">
        <f>H18*(1+I37)</f>
        <v>278407.76003590086</v>
      </c>
      <c r="J18" s="62">
        <f>I18*(1+J37)</f>
        <v>293588.357044834</v>
      </c>
      <c r="K18" s="62">
        <f>J18*(1+K37)</f>
        <v>311276.6925034704</v>
      </c>
      <c r="M18" s="351"/>
      <c r="O18" t="s">
        <v>86</v>
      </c>
    </row>
    <row r="19" spans="3:16" ht="14.45" customHeight="1">
      <c r="C19" t="s">
        <v>14</v>
      </c>
      <c r="D19" s="3">
        <v>-131376</v>
      </c>
      <c r="E19" s="3">
        <v>-141048</v>
      </c>
      <c r="F19" s="3">
        <v>-163756</v>
      </c>
      <c r="G19" s="62">
        <f ca="1">G18*(1-G38)*(-1)</f>
        <v>-157360.07961740001</v>
      </c>
      <c r="H19" s="62">
        <f ca="1">H18*(1-H38)*(-1)</f>
        <v>-164268.22941979999</v>
      </c>
      <c r="I19" s="62">
        <f ca="1">I18*(1-I38)*(-1)</f>
        <v>-172055.99570218674</v>
      </c>
      <c r="J19" s="62">
        <f ca="1">J18*(1-J38)*(-1)</f>
        <v>-181437.60465370741</v>
      </c>
      <c r="K19" s="62">
        <f ca="1">K18*(1-K38)*(-1)</f>
        <v>-192368.9959671447</v>
      </c>
      <c r="M19" s="346"/>
      <c r="O19" t="s">
        <v>87</v>
      </c>
    </row>
    <row r="20" spans="3:16" ht="14.45" customHeight="1">
      <c r="C20" s="23" t="s">
        <v>13</v>
      </c>
      <c r="D20" s="68">
        <f t="shared" ref="D20:K20" si="0">SUM(D18:D19)</f>
        <v>84263</v>
      </c>
      <c r="E20" s="68">
        <f t="shared" si="0"/>
        <v>88186</v>
      </c>
      <c r="F20" s="68">
        <f t="shared" si="0"/>
        <v>101839</v>
      </c>
      <c r="G20" s="19">
        <f t="shared" ca="1" si="0"/>
        <v>95630.402082599991</v>
      </c>
      <c r="H20" s="19">
        <f t="shared" ca="1" si="0"/>
        <v>101108.55478020001</v>
      </c>
      <c r="I20" s="19">
        <f t="shared" ca="1" si="0"/>
        <v>106351.76433371412</v>
      </c>
      <c r="J20" s="19">
        <f t="shared" ca="1" si="0"/>
        <v>112150.75239112659</v>
      </c>
      <c r="K20" s="19">
        <f t="shared" ca="1" si="0"/>
        <v>118907.6965363257</v>
      </c>
      <c r="M20" s="347"/>
      <c r="O20" s="136" t="s">
        <v>88</v>
      </c>
    </row>
    <row r="21" spans="3:16" ht="14.45" customHeight="1">
      <c r="C21" t="s">
        <v>51</v>
      </c>
      <c r="D21" s="3">
        <v>-10045</v>
      </c>
      <c r="E21" s="3">
        <v>-11581</v>
      </c>
      <c r="F21" s="3">
        <v>-14236</v>
      </c>
      <c r="G21" s="32">
        <f ca="1">-G39*G18</f>
        <v>-15685.409865400001</v>
      </c>
      <c r="H21" s="32">
        <f ca="1">-H39*H18</f>
        <v>-16718.7374046</v>
      </c>
      <c r="I21" s="32">
        <f ca="1">-I39*I18</f>
        <v>-17539.688882261755</v>
      </c>
      <c r="J21" s="32">
        <f ca="1">-J39*J18</f>
        <v>-18496.066493824543</v>
      </c>
      <c r="K21" s="32">
        <f ca="1">-K39*K18</f>
        <v>-19610.431627718637</v>
      </c>
      <c r="M21" s="346"/>
      <c r="O21" s="136" t="s">
        <v>225</v>
      </c>
    </row>
    <row r="22" spans="3:16" ht="14.45" customHeight="1">
      <c r="C22" t="s">
        <v>16</v>
      </c>
      <c r="D22" s="3">
        <v>-14194</v>
      </c>
      <c r="E22" s="3">
        <v>-15261</v>
      </c>
      <c r="F22" s="3">
        <v>-16705</v>
      </c>
      <c r="G22" s="32">
        <f ca="1">-G18*G40</f>
        <v>-18721.295645800001</v>
      </c>
      <c r="H22" s="32">
        <f ca="1">-H18*H40</f>
        <v>-18310.998109800003</v>
      </c>
      <c r="I22" s="32">
        <f ca="1">-I18*I40</f>
        <v>-19210.13544247716</v>
      </c>
      <c r="J22" s="32">
        <f ca="1">-J18*J40</f>
        <v>-20257.596636093549</v>
      </c>
      <c r="K22" s="32">
        <f ca="1">-K18*K40</f>
        <v>-21478.091782739459</v>
      </c>
      <c r="M22" s="346"/>
      <c r="O22" s="136" t="s">
        <v>227</v>
      </c>
    </row>
    <row r="23" spans="3:16" ht="14.45" customHeight="1">
      <c r="C23" s="23" t="s">
        <v>3</v>
      </c>
      <c r="D23" s="68">
        <f t="shared" ref="D23:K23" si="1">D20+D21+D22</f>
        <v>60024</v>
      </c>
      <c r="E23" s="68">
        <f t="shared" si="1"/>
        <v>61344</v>
      </c>
      <c r="F23" s="68">
        <f t="shared" si="1"/>
        <v>70898</v>
      </c>
      <c r="G23" s="68">
        <f t="shared" ca="1" si="1"/>
        <v>61223.696571399996</v>
      </c>
      <c r="H23" s="68">
        <f t="shared" ca="1" si="1"/>
        <v>66078.819265800004</v>
      </c>
      <c r="I23" s="68">
        <f t="shared" ca="1" si="1"/>
        <v>69601.940008975216</v>
      </c>
      <c r="J23" s="68">
        <f t="shared" ca="1" si="1"/>
        <v>73397.089261208486</v>
      </c>
      <c r="K23" s="68">
        <f t="shared" ca="1" si="1"/>
        <v>77819.173125867601</v>
      </c>
      <c r="M23" s="351"/>
      <c r="O23" s="23" t="s">
        <v>89</v>
      </c>
    </row>
    <row r="24" spans="3:16" ht="14.45" customHeight="1">
      <c r="C24" t="s">
        <v>4</v>
      </c>
      <c r="D24" s="3">
        <v>3999</v>
      </c>
      <c r="E24" s="3">
        <v>5201</v>
      </c>
      <c r="F24" s="3">
        <v>5686</v>
      </c>
      <c r="G24" s="145">
        <f>G223</f>
        <v>5121.3600000000006</v>
      </c>
      <c r="H24" s="145">
        <f ca="1">H223</f>
        <v>4745.0317027869214</v>
      </c>
      <c r="I24" s="145">
        <f ca="1">I223</f>
        <v>3992.8499956424594</v>
      </c>
      <c r="J24" s="145">
        <f ca="1">J223</f>
        <v>3289.9871284782475</v>
      </c>
      <c r="K24" s="145">
        <f ca="1">K223</f>
        <v>2636.7898903485689</v>
      </c>
      <c r="M24" s="348"/>
      <c r="O24" t="s">
        <v>94</v>
      </c>
    </row>
    <row r="25" spans="3:16" ht="14.45" customHeight="1">
      <c r="C25" t="s">
        <v>17</v>
      </c>
      <c r="D25" s="3">
        <v>-1456</v>
      </c>
      <c r="E25" s="3">
        <v>-2323</v>
      </c>
      <c r="F25" s="3">
        <v>-3240</v>
      </c>
      <c r="G25" s="145">
        <f>-G209</f>
        <v>-3222.7544651501776</v>
      </c>
      <c r="H25" s="145">
        <f ca="1">-H209</f>
        <v>-3223.5392651501775</v>
      </c>
      <c r="I25" s="145">
        <f ca="1">-I209</f>
        <v>-3223.5392651501775</v>
      </c>
      <c r="J25" s="145">
        <f ca="1">-J209</f>
        <v>-3223.5392651501775</v>
      </c>
      <c r="K25" s="145">
        <f ca="1">-K209</f>
        <v>-3223.5392651501775</v>
      </c>
      <c r="M25" s="348"/>
      <c r="O25" t="s">
        <v>93</v>
      </c>
    </row>
    <row r="26" spans="3:16" ht="14.45" customHeight="1">
      <c r="C26" t="s">
        <v>52</v>
      </c>
      <c r="D26" s="3">
        <v>-1195</v>
      </c>
      <c r="E26" s="3">
        <v>-133</v>
      </c>
      <c r="F26" s="3">
        <v>-441</v>
      </c>
      <c r="G26" s="145">
        <f>F26</f>
        <v>-441</v>
      </c>
      <c r="H26" s="145">
        <f>G26</f>
        <v>-441</v>
      </c>
      <c r="I26" s="145">
        <f>H26</f>
        <v>-441</v>
      </c>
      <c r="J26" s="145">
        <f>I26</f>
        <v>-441</v>
      </c>
      <c r="K26" s="145">
        <f>J26</f>
        <v>-441</v>
      </c>
      <c r="M26" s="348"/>
      <c r="O26" t="s">
        <v>90</v>
      </c>
    </row>
    <row r="27" spans="3:16" ht="14.45" customHeight="1">
      <c r="C27" s="23" t="s">
        <v>12</v>
      </c>
      <c r="D27" s="68">
        <f t="shared" ref="D27:K27" si="2">SUM(D23:D26)</f>
        <v>61372</v>
      </c>
      <c r="E27" s="68">
        <f t="shared" si="2"/>
        <v>64089</v>
      </c>
      <c r="F27" s="68">
        <f t="shared" si="2"/>
        <v>72903</v>
      </c>
      <c r="G27" s="68">
        <f ca="1">SUM(G23:G26)</f>
        <v>62681.302106249816</v>
      </c>
      <c r="H27" s="68">
        <f ca="1">SUM(H23:H26)</f>
        <v>67159.311703436746</v>
      </c>
      <c r="I27" s="68">
        <f t="shared" ca="1" si="2"/>
        <v>69930.250739467505</v>
      </c>
      <c r="J27" s="68">
        <f t="shared" ca="1" si="2"/>
        <v>73022.537124536553</v>
      </c>
      <c r="K27" s="68">
        <f t="shared" ca="1" si="2"/>
        <v>76791.423751065988</v>
      </c>
      <c r="M27" s="347"/>
      <c r="O27" s="23" t="s">
        <v>95</v>
      </c>
      <c r="P27" s="23"/>
    </row>
    <row r="28" spans="3:16" ht="14.45" customHeight="1">
      <c r="C28" t="s">
        <v>15</v>
      </c>
      <c r="D28" s="3">
        <v>-15685</v>
      </c>
      <c r="E28" s="3">
        <v>-15738</v>
      </c>
      <c r="F28" s="3">
        <v>-13372</v>
      </c>
      <c r="G28" s="32">
        <f ca="1">-G41*G27</f>
        <v>-10467.777451743719</v>
      </c>
      <c r="H28" s="32">
        <f ca="1">-H41*H27</f>
        <v>-11417.082989584247</v>
      </c>
      <c r="I28" s="32">
        <f ca="1">-I41*I27</f>
        <v>-11818.212374970009</v>
      </c>
      <c r="J28" s="32">
        <f ca="1">-J41*J27</f>
        <v>-12340.808774046678</v>
      </c>
      <c r="K28" s="32">
        <f ca="1">-K41*K27</f>
        <v>-12977.750613930153</v>
      </c>
      <c r="M28" s="346"/>
      <c r="O28" t="s">
        <v>91</v>
      </c>
    </row>
    <row r="29" spans="3:16" ht="14.45" customHeight="1">
      <c r="C29" s="23" t="s">
        <v>2</v>
      </c>
      <c r="D29" s="68">
        <f t="shared" ref="D29:K29" si="3">SUM(D27:D28)</f>
        <v>45687</v>
      </c>
      <c r="E29" s="68">
        <f t="shared" si="3"/>
        <v>48351</v>
      </c>
      <c r="F29" s="68">
        <f t="shared" si="3"/>
        <v>59531</v>
      </c>
      <c r="G29" s="68">
        <f ca="1">SUM(G27:G28)</f>
        <v>52213.524654506095</v>
      </c>
      <c r="H29" s="68">
        <f ca="1">SUM(H27:H28)</f>
        <v>55742.228713852499</v>
      </c>
      <c r="I29" s="68">
        <f t="shared" ca="1" si="3"/>
        <v>58112.038364497494</v>
      </c>
      <c r="J29" s="68">
        <f t="shared" ca="1" si="3"/>
        <v>60681.728350489873</v>
      </c>
      <c r="K29" s="68">
        <f t="shared" ca="1" si="3"/>
        <v>63813.673137135833</v>
      </c>
      <c r="M29" s="351"/>
      <c r="O29" s="23" t="s">
        <v>92</v>
      </c>
    </row>
    <row r="30" spans="3:16" ht="14.45" customHeight="1">
      <c r="C30" s="253"/>
      <c r="D30" s="145"/>
      <c r="E30" s="145"/>
      <c r="F30" s="145"/>
      <c r="G30" s="145"/>
      <c r="H30" s="145"/>
      <c r="I30" s="145"/>
      <c r="J30" s="145"/>
      <c r="K30" s="145"/>
      <c r="M30" s="348"/>
    </row>
    <row r="31" spans="3:16" ht="14.45" customHeight="1">
      <c r="C31" s="254" t="s">
        <v>48</v>
      </c>
      <c r="D31" s="3">
        <v>10505</v>
      </c>
      <c r="E31" s="3">
        <v>10157</v>
      </c>
      <c r="F31" s="3">
        <v>10903</v>
      </c>
      <c r="G31" s="145">
        <f>G171</f>
        <v>1526.9253644274177</v>
      </c>
      <c r="H31" s="145">
        <f>H171</f>
        <v>1601.6829574073306</v>
      </c>
      <c r="I31" s="145">
        <f>I171</f>
        <v>1680.3314796496511</v>
      </c>
      <c r="J31" s="145">
        <f>J171</f>
        <v>1771.9540516307495</v>
      </c>
      <c r="K31" s="145">
        <f>K171</f>
        <v>1878.7120920313373</v>
      </c>
      <c r="M31" s="348"/>
      <c r="O31" t="s">
        <v>151</v>
      </c>
    </row>
    <row r="32" spans="3:16" ht="14.45" customHeight="1">
      <c r="C32" s="255" t="s">
        <v>46</v>
      </c>
      <c r="D32" s="68">
        <f t="shared" ref="D32:K32" si="4">D23+D31</f>
        <v>70529</v>
      </c>
      <c r="E32" s="68">
        <f t="shared" si="4"/>
        <v>71501</v>
      </c>
      <c r="F32" s="68">
        <f t="shared" si="4"/>
        <v>81801</v>
      </c>
      <c r="G32" s="68">
        <f t="shared" ca="1" si="4"/>
        <v>62750.62193582741</v>
      </c>
      <c r="H32" s="68">
        <f t="shared" ca="1" si="4"/>
        <v>67680.502223207339</v>
      </c>
      <c r="I32" s="68">
        <f t="shared" ca="1" si="4"/>
        <v>71282.271488624872</v>
      </c>
      <c r="J32" s="68">
        <f t="shared" ca="1" si="4"/>
        <v>75169.043312839232</v>
      </c>
      <c r="K32" s="68">
        <f t="shared" ca="1" si="4"/>
        <v>79697.885217898933</v>
      </c>
      <c r="M32" s="351"/>
      <c r="O32" s="23" t="s">
        <v>96</v>
      </c>
    </row>
    <row r="33" spans="1:22" ht="14.45" customHeight="1">
      <c r="C33" s="254" t="s">
        <v>73</v>
      </c>
      <c r="D33" s="3">
        <v>4210</v>
      </c>
      <c r="E33" s="3">
        <v>4840</v>
      </c>
      <c r="F33" s="3">
        <v>5340</v>
      </c>
      <c r="G33" s="145">
        <f>F33*(1+G37)</f>
        <v>5086.5760736384345</v>
      </c>
      <c r="H33" s="145">
        <f>G33*(1+H37)</f>
        <v>5335.6125967281014</v>
      </c>
      <c r="I33" s="145">
        <f>H33*(1+I37)</f>
        <v>5597.6107930936605</v>
      </c>
      <c r="J33" s="145">
        <f>I33*(1+J37)</f>
        <v>5902.8288432365589</v>
      </c>
      <c r="K33" s="145">
        <f>J33*(1+K37)</f>
        <v>6258.4669815641573</v>
      </c>
      <c r="M33" s="145"/>
      <c r="O33" t="s">
        <v>98</v>
      </c>
    </row>
    <row r="34" spans="1:22" ht="14.45" customHeight="1">
      <c r="C34" s="255" t="s">
        <v>71</v>
      </c>
      <c r="D34" s="68">
        <f t="shared" ref="D34:K34" si="5">SUM(D32:D33)</f>
        <v>74739</v>
      </c>
      <c r="E34" s="68">
        <f t="shared" si="5"/>
        <v>76341</v>
      </c>
      <c r="F34" s="68">
        <f>SUM(F32:F33)</f>
        <v>87141</v>
      </c>
      <c r="G34" s="68">
        <f t="shared" ca="1" si="5"/>
        <v>67837.19800946585</v>
      </c>
      <c r="H34" s="68">
        <f t="shared" ca="1" si="5"/>
        <v>73016.114819935436</v>
      </c>
      <c r="I34" s="68">
        <f t="shared" ca="1" si="5"/>
        <v>76879.882281718528</v>
      </c>
      <c r="J34" s="68">
        <f t="shared" ca="1" si="5"/>
        <v>81071.872156075784</v>
      </c>
      <c r="K34" s="68">
        <f t="shared" ca="1" si="5"/>
        <v>85956.352199463086</v>
      </c>
      <c r="M34" s="68"/>
      <c r="O34" s="23" t="s">
        <v>97</v>
      </c>
    </row>
    <row r="35" spans="1:22" ht="14.45" customHeight="1">
      <c r="C35" s="253"/>
      <c r="G35" s="256"/>
      <c r="M35"/>
    </row>
    <row r="36" spans="1:22" ht="14.45" customHeight="1">
      <c r="C36" s="24" t="s">
        <v>18</v>
      </c>
      <c r="M36"/>
    </row>
    <row r="37" spans="1:22" ht="14.45" customHeight="1">
      <c r="C37" s="253" t="s">
        <v>1</v>
      </c>
      <c r="D37" s="66"/>
      <c r="E37" s="66">
        <f>E18/D18-1</f>
        <v>6.304518199398057E-2</v>
      </c>
      <c r="F37" s="66">
        <f>F18/E18-1</f>
        <v>0.15861957650261305</v>
      </c>
      <c r="G37" s="257">
        <f>'Rev Build'!G16</f>
        <v>-4.7457664112652731E-2</v>
      </c>
      <c r="H37" s="257">
        <f>'Rev Build'!H16</f>
        <v>4.8959559335073566E-2</v>
      </c>
      <c r="I37" s="257">
        <f>'Rev Build'!I16</f>
        <v>4.9103676778599281E-2</v>
      </c>
      <c r="J37" s="257">
        <f>'Rev Build'!J16</f>
        <v>5.452648664310078E-2</v>
      </c>
      <c r="K37" s="257">
        <f>'Rev Build'!K16</f>
        <v>6.0248763393349503E-2</v>
      </c>
      <c r="M37" s="257"/>
      <c r="O37" t="s">
        <v>298</v>
      </c>
      <c r="Q37" s="258"/>
      <c r="R37" s="258"/>
      <c r="S37" s="258"/>
      <c r="T37" s="258"/>
      <c r="U37" s="258"/>
      <c r="V37" s="258"/>
    </row>
    <row r="38" spans="1:22" ht="14.45" customHeight="1">
      <c r="C38" s="253" t="s">
        <v>223</v>
      </c>
      <c r="D38" s="66">
        <f>D20/D18</f>
        <v>0.39075955648097049</v>
      </c>
      <c r="E38" s="66">
        <f>E20/E18</f>
        <v>0.38469860491899105</v>
      </c>
      <c r="F38" s="66">
        <f>F20/F18</f>
        <v>0.38343718820007905</v>
      </c>
      <c r="G38" s="66">
        <f t="shared" ref="G38:K40" ca="1" si="6">G243</f>
        <v>0.378</v>
      </c>
      <c r="H38" s="66">
        <f t="shared" ca="1" si="6"/>
        <v>0.38100000000000001</v>
      </c>
      <c r="I38" s="66">
        <f t="shared" ca="1" si="6"/>
        <v>0.38200000000000001</v>
      </c>
      <c r="J38" s="66">
        <f t="shared" ca="1" si="6"/>
        <v>0.38200000000000001</v>
      </c>
      <c r="K38" s="66">
        <f t="shared" ca="1" si="6"/>
        <v>0.38200000000000001</v>
      </c>
      <c r="M38" s="66"/>
      <c r="O38" t="s">
        <v>184</v>
      </c>
      <c r="Q38" s="258"/>
      <c r="R38" s="258"/>
      <c r="S38" s="258"/>
      <c r="T38" s="258"/>
      <c r="U38" s="258"/>
      <c r="V38" s="258"/>
    </row>
    <row r="39" spans="1:22" ht="14.45" customHeight="1">
      <c r="C39" s="253" t="s">
        <v>224</v>
      </c>
      <c r="D39" s="66">
        <f>-D21/D18</f>
        <v>4.6582482760539605E-2</v>
      </c>
      <c r="E39" s="66">
        <f>-E21/E18</f>
        <v>5.0520428906706681E-2</v>
      </c>
      <c r="F39" s="66">
        <f>-F21/F18</f>
        <v>5.3600406634161032E-2</v>
      </c>
      <c r="G39" s="66">
        <f t="shared" ca="1" si="6"/>
        <v>6.2E-2</v>
      </c>
      <c r="H39" s="66">
        <f t="shared" ca="1" si="6"/>
        <v>6.3E-2</v>
      </c>
      <c r="I39" s="66">
        <f t="shared" ca="1" si="6"/>
        <v>6.3E-2</v>
      </c>
      <c r="J39" s="66">
        <f t="shared" ca="1" si="6"/>
        <v>6.3E-2</v>
      </c>
      <c r="K39" s="66">
        <f t="shared" ca="1" si="6"/>
        <v>6.3E-2</v>
      </c>
      <c r="M39" s="66"/>
      <c r="O39" t="s">
        <v>184</v>
      </c>
      <c r="Q39" s="258"/>
      <c r="R39" s="258"/>
      <c r="S39" s="258"/>
      <c r="T39" s="258"/>
      <c r="U39" s="258"/>
      <c r="V39" s="258"/>
    </row>
    <row r="40" spans="1:22" ht="14.45" customHeight="1">
      <c r="C40" s="253" t="s">
        <v>226</v>
      </c>
      <c r="D40" s="66">
        <f>-D22/D18</f>
        <v>6.5822972653369755E-2</v>
      </c>
      <c r="E40" s="66">
        <f>-E22/E18</f>
        <v>6.6573893924984945E-2</v>
      </c>
      <c r="F40" s="66">
        <f>-F22/F18</f>
        <v>6.2896515371147807E-2</v>
      </c>
      <c r="G40" s="66">
        <f t="shared" ca="1" si="6"/>
        <v>7.3999999999999996E-2</v>
      </c>
      <c r="H40" s="66">
        <f t="shared" ca="1" si="6"/>
        <v>6.9000000000000006E-2</v>
      </c>
      <c r="I40" s="66">
        <f t="shared" ca="1" si="6"/>
        <v>6.9000000000000006E-2</v>
      </c>
      <c r="J40" s="66">
        <f t="shared" ca="1" si="6"/>
        <v>6.9000000000000006E-2</v>
      </c>
      <c r="K40" s="66">
        <f t="shared" ca="1" si="6"/>
        <v>6.9000000000000006E-2</v>
      </c>
      <c r="M40" s="66"/>
      <c r="O40" t="s">
        <v>184</v>
      </c>
      <c r="Q40" s="258"/>
      <c r="R40" s="258"/>
      <c r="S40" s="258"/>
      <c r="T40" s="258"/>
      <c r="U40" s="258"/>
      <c r="V40" s="258"/>
    </row>
    <row r="41" spans="1:22" ht="14.45" customHeight="1">
      <c r="C41" s="253" t="s">
        <v>0</v>
      </c>
      <c r="D41" s="66">
        <f>-(D28/D27)</f>
        <v>0.25557257381216192</v>
      </c>
      <c r="E41" s="66">
        <f>-(E28/E27)</f>
        <v>0.24556476150353415</v>
      </c>
      <c r="F41" s="66">
        <f>-(F28/F27)</f>
        <v>0.18342180705869443</v>
      </c>
      <c r="G41" s="258">
        <v>0.16700000000000001</v>
      </c>
      <c r="H41" s="258">
        <v>0.17</v>
      </c>
      <c r="I41" s="258">
        <v>0.16900000000000001</v>
      </c>
      <c r="J41" s="66">
        <f>I41</f>
        <v>0.16900000000000001</v>
      </c>
      <c r="K41" s="66">
        <f>J41</f>
        <v>0.16900000000000001</v>
      </c>
      <c r="M41" s="66"/>
      <c r="O41" t="s">
        <v>145</v>
      </c>
      <c r="Q41" s="258"/>
      <c r="R41" s="258"/>
      <c r="S41" s="258"/>
      <c r="T41" s="258"/>
      <c r="U41" s="258"/>
      <c r="V41" s="258"/>
    </row>
    <row r="42" spans="1:22" ht="14.45" customHeight="1">
      <c r="C42" s="253"/>
      <c r="G42" s="256"/>
      <c r="M42"/>
    </row>
    <row r="43" spans="1:22" ht="14.45" customHeight="1">
      <c r="A43" s="482" t="s">
        <v>299</v>
      </c>
      <c r="C43" s="7" t="s">
        <v>20</v>
      </c>
      <c r="D43" s="12"/>
      <c r="E43" s="12"/>
      <c r="F43" s="12"/>
      <c r="G43" s="244"/>
      <c r="H43" s="244"/>
      <c r="I43" s="244"/>
      <c r="J43" s="244"/>
      <c r="K43" s="244"/>
      <c r="M43" s="196"/>
    </row>
    <row r="44" spans="1:22" ht="14.45" customHeight="1">
      <c r="C44" s="34" t="str">
        <f>C15</f>
        <v xml:space="preserve">Fiscal year  </v>
      </c>
      <c r="D44" s="259"/>
      <c r="E44" s="259">
        <f t="shared" ref="E44:K45" si="7">E15</f>
        <v>2017</v>
      </c>
      <c r="F44" s="259">
        <f t="shared" si="7"/>
        <v>2018</v>
      </c>
      <c r="G44" s="260">
        <f t="shared" si="7"/>
        <v>2019</v>
      </c>
      <c r="H44" s="260">
        <f t="shared" si="7"/>
        <v>2020</v>
      </c>
      <c r="I44" s="260">
        <f t="shared" si="7"/>
        <v>2021</v>
      </c>
      <c r="J44" s="260">
        <f t="shared" si="7"/>
        <v>2022</v>
      </c>
      <c r="K44" s="260">
        <f t="shared" si="7"/>
        <v>2023</v>
      </c>
      <c r="M44" s="260"/>
    </row>
    <row r="45" spans="1:22" ht="14.45" customHeight="1">
      <c r="C45" s="244" t="str">
        <f>C16</f>
        <v>Fiscal year end date</v>
      </c>
      <c r="D45" s="31"/>
      <c r="E45" s="31">
        <f t="shared" si="7"/>
        <v>43008</v>
      </c>
      <c r="F45" s="31">
        <f t="shared" si="7"/>
        <v>43372</v>
      </c>
      <c r="G45" s="31">
        <f t="shared" si="7"/>
        <v>43738</v>
      </c>
      <c r="H45" s="31">
        <f t="shared" si="7"/>
        <v>44104</v>
      </c>
      <c r="I45" s="31">
        <f t="shared" si="7"/>
        <v>44469</v>
      </c>
      <c r="J45" s="31">
        <f t="shared" si="7"/>
        <v>44834</v>
      </c>
      <c r="K45" s="31">
        <f t="shared" si="7"/>
        <v>45199</v>
      </c>
      <c r="M45" s="212"/>
    </row>
    <row r="46" spans="1:22" ht="14.45" customHeight="1">
      <c r="C46" t="s">
        <v>132</v>
      </c>
      <c r="D46" s="3"/>
      <c r="E46" s="3">
        <f>20289+53892+194714</f>
        <v>268895</v>
      </c>
      <c r="F46" s="3">
        <f>25913+40388+170799</f>
        <v>237100</v>
      </c>
      <c r="G46" s="145">
        <f ca="1">G92+F46</f>
        <v>219677.39364754266</v>
      </c>
      <c r="H46" s="145">
        <f ca="1">H92+G46</f>
        <v>184854.16646492865</v>
      </c>
      <c r="I46" s="145">
        <f ca="1">I92+H46</f>
        <v>152314.21891102998</v>
      </c>
      <c r="J46" s="145">
        <f ca="1">J92+I46</f>
        <v>122073.60603465595</v>
      </c>
      <c r="K46" s="145">
        <f ca="1">K92+J46</f>
        <v>94513.560073986591</v>
      </c>
      <c r="M46" s="145"/>
      <c r="O46" t="s">
        <v>116</v>
      </c>
    </row>
    <row r="47" spans="1:22" ht="14.45" customHeight="1">
      <c r="C47" t="s">
        <v>53</v>
      </c>
      <c r="D47" s="3"/>
      <c r="E47" s="3">
        <v>17874</v>
      </c>
      <c r="F47" s="3">
        <v>23186</v>
      </c>
      <c r="G47" s="144"/>
      <c r="H47" s="144"/>
      <c r="I47" s="144"/>
      <c r="J47" s="144"/>
      <c r="K47" s="144"/>
      <c r="M47" s="145"/>
      <c r="O47" t="s">
        <v>241</v>
      </c>
    </row>
    <row r="48" spans="1:22" ht="14.45" customHeight="1">
      <c r="C48" t="s">
        <v>54</v>
      </c>
      <c r="D48" s="3"/>
      <c r="E48" s="3">
        <v>4855</v>
      </c>
      <c r="F48" s="3">
        <v>3956</v>
      </c>
      <c r="G48" s="144"/>
      <c r="H48" s="144"/>
      <c r="I48" s="144"/>
      <c r="J48" s="144"/>
      <c r="K48" s="144"/>
      <c r="M48" s="145"/>
      <c r="O48" t="s">
        <v>242</v>
      </c>
    </row>
    <row r="49" spans="3:15" ht="14.45" customHeight="1">
      <c r="C49" t="s">
        <v>265</v>
      </c>
      <c r="D49" s="3"/>
      <c r="E49" s="3">
        <f>17799</f>
        <v>17799</v>
      </c>
      <c r="F49" s="3">
        <f>25809</f>
        <v>25809</v>
      </c>
      <c r="G49" s="145">
        <f>F49*(1+G37)</f>
        <v>24584.165146916544</v>
      </c>
      <c r="H49" s="145">
        <f>G49*(1+H37)</f>
        <v>25787.795039130251</v>
      </c>
      <c r="I49" s="145">
        <f>H49*(1+I37)</f>
        <v>27054.070591564468</v>
      </c>
      <c r="J49" s="145">
        <f>I49*(1+J37)</f>
        <v>28529.234010316915</v>
      </c>
      <c r="K49" s="145">
        <f>J49*(1+K37)</f>
        <v>30248.085079998</v>
      </c>
      <c r="M49" s="145"/>
      <c r="O49" t="s">
        <v>102</v>
      </c>
    </row>
    <row r="50" spans="3:15" ht="14.45" customHeight="1">
      <c r="C50" t="s">
        <v>55</v>
      </c>
      <c r="D50" s="3"/>
      <c r="E50" s="3">
        <v>13936</v>
      </c>
      <c r="F50" s="3">
        <v>12087</v>
      </c>
      <c r="G50" s="145">
        <f>F50*(1+G37)</f>
        <v>11513.379213870367</v>
      </c>
      <c r="H50" s="145">
        <f>G50*(1+H37)</f>
        <v>12077.069186639055</v>
      </c>
      <c r="I50" s="145">
        <f>H50*(1+I37)</f>
        <v>12670.097688412561</v>
      </c>
      <c r="J50" s="145">
        <f>I50*(1+J37)</f>
        <v>13360.95360078657</v>
      </c>
      <c r="K50" s="145">
        <f>J50*(1+K37)</f>
        <v>14165.934532989881</v>
      </c>
      <c r="M50" s="145"/>
      <c r="O50" t="s">
        <v>102</v>
      </c>
    </row>
    <row r="51" spans="3:15" ht="14.45" customHeight="1">
      <c r="C51" t="s">
        <v>21</v>
      </c>
      <c r="D51" s="3"/>
      <c r="E51" s="3">
        <v>33783</v>
      </c>
      <c r="F51" s="3">
        <v>41304</v>
      </c>
      <c r="G51" s="145">
        <f>G146</f>
        <v>54589</v>
      </c>
      <c r="H51" s="145">
        <f>H146</f>
        <v>68238</v>
      </c>
      <c r="I51" s="145">
        <f>I146</f>
        <v>82057</v>
      </c>
      <c r="J51" s="145">
        <f>J146</f>
        <v>96629.50151892101</v>
      </c>
      <c r="K51" s="145">
        <f>K146</f>
        <v>112079.97823390472</v>
      </c>
      <c r="M51" s="145"/>
      <c r="O51" t="s">
        <v>104</v>
      </c>
    </row>
    <row r="52" spans="3:15" ht="14.45" customHeight="1">
      <c r="C52" t="s">
        <v>55</v>
      </c>
      <c r="D52" s="3"/>
      <c r="E52" s="3">
        <v>18177</v>
      </c>
      <c r="F52" s="3">
        <v>22283</v>
      </c>
      <c r="G52" s="145">
        <f>F52*(1+G37)</f>
        <v>21225.500870577758</v>
      </c>
      <c r="H52" s="145">
        <f>G52*(1+H37)</f>
        <v>22264.692039867467</v>
      </c>
      <c r="I52" s="145">
        <f>H52*(1+I37)</f>
        <v>23357.970281368172</v>
      </c>
      <c r="J52" s="145">
        <f>I52*(1+J37)</f>
        <v>24631.59833592514</v>
      </c>
      <c r="K52" s="145">
        <f>J52*(1+K37)</f>
        <v>26115.621676066316</v>
      </c>
      <c r="M52" s="145"/>
      <c r="O52" t="s">
        <v>102</v>
      </c>
    </row>
    <row r="53" spans="3:15" ht="14.45" customHeight="1">
      <c r="C53" s="255" t="s">
        <v>22</v>
      </c>
      <c r="D53" s="68"/>
      <c r="E53" s="68">
        <f t="shared" ref="E53:K53" si="8">SUM(E46:E52)</f>
        <v>375319</v>
      </c>
      <c r="F53" s="68">
        <f t="shared" si="8"/>
        <v>365725</v>
      </c>
      <c r="G53" s="51">
        <f t="shared" ca="1" si="8"/>
        <v>331589.43887890736</v>
      </c>
      <c r="H53" s="51">
        <f t="shared" ca="1" si="8"/>
        <v>313221.72273056541</v>
      </c>
      <c r="I53" s="51">
        <f t="shared" ca="1" si="8"/>
        <v>297453.35747237521</v>
      </c>
      <c r="J53" s="51">
        <f t="shared" ca="1" si="8"/>
        <v>285224.8935006056</v>
      </c>
      <c r="K53" s="51">
        <f t="shared" ca="1" si="8"/>
        <v>277123.17959694553</v>
      </c>
      <c r="M53" s="51"/>
    </row>
    <row r="54" spans="3:15" ht="14.45" customHeight="1">
      <c r="C54" s="254"/>
      <c r="D54" s="145"/>
      <c r="E54" s="145"/>
      <c r="F54" s="145"/>
      <c r="G54" s="145"/>
      <c r="H54" s="145"/>
      <c r="I54" s="145"/>
      <c r="J54" s="145"/>
      <c r="K54" s="145"/>
      <c r="M54" s="145"/>
    </row>
    <row r="55" spans="3:15" ht="14.45" customHeight="1">
      <c r="C55" s="254" t="s">
        <v>56</v>
      </c>
      <c r="D55" s="3"/>
      <c r="E55" s="3">
        <v>44242</v>
      </c>
      <c r="F55" s="3">
        <v>55888</v>
      </c>
      <c r="G55" s="145">
        <f ca="1">F55*G19/F19</f>
        <v>53705.147473419303</v>
      </c>
      <c r="H55" s="145">
        <f ca="1">G55*H19/G19</f>
        <v>56062.817886451681</v>
      </c>
      <c r="I55" s="145">
        <f ca="1">H55*I19/H19</f>
        <v>58720.691075770126</v>
      </c>
      <c r="J55" s="145">
        <f ca="1">I55*J19/I19</f>
        <v>61922.524053386747</v>
      </c>
      <c r="K55" s="145">
        <f ca="1">J55*K19/J19</f>
        <v>65653.279553798231</v>
      </c>
      <c r="M55" s="145"/>
      <c r="O55" t="s">
        <v>103</v>
      </c>
    </row>
    <row r="56" spans="3:15" ht="14.45" customHeight="1">
      <c r="C56" s="254" t="s">
        <v>115</v>
      </c>
      <c r="D56" s="3"/>
      <c r="E56" s="3">
        <v>30551</v>
      </c>
      <c r="F56" s="3">
        <v>32687</v>
      </c>
      <c r="G56" s="145">
        <f>F56*(1+G37)</f>
        <v>31135.751333149721</v>
      </c>
      <c r="H56" s="145">
        <f>G56*(1+H37)</f>
        <v>32660.143997987161</v>
      </c>
      <c r="I56" s="145">
        <f>H56*(1+I37)</f>
        <v>34263.877152406829</v>
      </c>
      <c r="J56" s="145">
        <f>I56*(1+J37)</f>
        <v>36132.165992298389</v>
      </c>
      <c r="K56" s="145">
        <f>J56*(1+K37)</f>
        <v>38309.084312057603</v>
      </c>
      <c r="M56" s="145"/>
      <c r="O56" t="s">
        <v>102</v>
      </c>
    </row>
    <row r="57" spans="3:15" ht="14.45" customHeight="1">
      <c r="C57" s="254" t="s">
        <v>57</v>
      </c>
      <c r="D57" s="3"/>
      <c r="E57" s="3">
        <f>7548+E134</f>
        <v>10384</v>
      </c>
      <c r="F57" s="3">
        <f>7543+F134</f>
        <v>10340</v>
      </c>
      <c r="G57" s="145">
        <f>F57*(1+G37)</f>
        <v>9849.2877530751703</v>
      </c>
      <c r="H57" s="145">
        <f>G57*(1+H37)</f>
        <v>10331.504541230068</v>
      </c>
      <c r="I57" s="145">
        <f>H57*(1+I37)</f>
        <v>10838.81940085926</v>
      </c>
      <c r="J57" s="145">
        <f>I57*(1+J37)</f>
        <v>11429.822142147194</v>
      </c>
      <c r="K57" s="145">
        <f>J57*(1+K37)</f>
        <v>12118.454792017486</v>
      </c>
      <c r="M57" s="145"/>
      <c r="O57" t="s">
        <v>102</v>
      </c>
    </row>
    <row r="58" spans="3:15" ht="14.45" customHeight="1">
      <c r="C58" s="254" t="s">
        <v>59</v>
      </c>
      <c r="D58" s="3"/>
      <c r="E58" s="3">
        <v>11977</v>
      </c>
      <c r="F58" s="3">
        <v>11964</v>
      </c>
      <c r="G58" s="145">
        <f ca="1">G202</f>
        <v>12000</v>
      </c>
      <c r="H58" s="145">
        <f ca="1">H202</f>
        <v>12000</v>
      </c>
      <c r="I58" s="145">
        <f ca="1">I202</f>
        <v>12000</v>
      </c>
      <c r="J58" s="145">
        <f ca="1">J202</f>
        <v>12000</v>
      </c>
      <c r="K58" s="145">
        <f ca="1">K202</f>
        <v>12000</v>
      </c>
      <c r="M58" s="145"/>
      <c r="O58" t="s">
        <v>179</v>
      </c>
    </row>
    <row r="59" spans="3:15" ht="14.45" customHeight="1">
      <c r="C59" s="254" t="s">
        <v>120</v>
      </c>
      <c r="D59" s="3"/>
      <c r="E59" s="3">
        <f>6496+E135</f>
        <v>103703</v>
      </c>
      <c r="F59" s="3">
        <f>8784+F135</f>
        <v>102519</v>
      </c>
      <c r="G59" s="145">
        <f>F59</f>
        <v>102519</v>
      </c>
      <c r="H59" s="145">
        <f>G59</f>
        <v>102519</v>
      </c>
      <c r="I59" s="145">
        <f>H59</f>
        <v>102519</v>
      </c>
      <c r="J59" s="145">
        <f>I59</f>
        <v>102519</v>
      </c>
      <c r="K59" s="145">
        <f>J59</f>
        <v>102519</v>
      </c>
      <c r="M59" s="145"/>
      <c r="O59" t="s">
        <v>99</v>
      </c>
    </row>
    <row r="60" spans="3:15" ht="14.45" customHeight="1">
      <c r="C60" s="254" t="s">
        <v>58</v>
      </c>
      <c r="D60" s="3"/>
      <c r="E60" s="3">
        <v>40415</v>
      </c>
      <c r="F60" s="3">
        <v>45180</v>
      </c>
      <c r="G60" s="172">
        <f>F60*(1+G37)</f>
        <v>43035.86273539035</v>
      </c>
      <c r="H60" s="172">
        <f>G60*(1+H37)</f>
        <v>45142.879610519776</v>
      </c>
      <c r="I60" s="172">
        <f>H60*(1+I37)</f>
        <v>47359.560979769958</v>
      </c>
      <c r="J60" s="172">
        <f>I60*(1+J37)</f>
        <v>49941.911448956504</v>
      </c>
      <c r="K60" s="172">
        <f>J60*(1+K37)</f>
        <v>52950.849855256296</v>
      </c>
      <c r="M60" s="145"/>
      <c r="O60" t="s">
        <v>102</v>
      </c>
    </row>
    <row r="61" spans="3:15" ht="14.45" customHeight="1">
      <c r="C61" s="255" t="s">
        <v>24</v>
      </c>
      <c r="D61" s="68"/>
      <c r="E61" s="68">
        <f t="shared" ref="E61:K61" si="9">SUM(E55:E60)</f>
        <v>241272</v>
      </c>
      <c r="F61" s="68">
        <f t="shared" si="9"/>
        <v>258578</v>
      </c>
      <c r="G61" s="51">
        <f t="shared" ca="1" si="9"/>
        <v>252245.04929503452</v>
      </c>
      <c r="H61" s="51">
        <f t="shared" ca="1" si="9"/>
        <v>258716.34603618868</v>
      </c>
      <c r="I61" s="51">
        <f t="shared" ca="1" si="9"/>
        <v>265701.94860880618</v>
      </c>
      <c r="J61" s="51">
        <f t="shared" ca="1" si="9"/>
        <v>273945.42363678885</v>
      </c>
      <c r="K61" s="51">
        <f t="shared" ca="1" si="9"/>
        <v>283550.66851312958</v>
      </c>
      <c r="M61" s="51"/>
    </row>
    <row r="62" spans="3:15" ht="14.45" customHeight="1">
      <c r="C62" s="255"/>
      <c r="D62" s="68"/>
      <c r="E62" s="68"/>
      <c r="F62" s="68"/>
      <c r="G62" s="145"/>
      <c r="H62" s="145"/>
      <c r="I62" s="145"/>
      <c r="J62" s="145"/>
      <c r="K62" s="145"/>
      <c r="M62" s="145"/>
    </row>
    <row r="63" spans="3:15" ht="14.45" customHeight="1">
      <c r="C63" s="254" t="s">
        <v>60</v>
      </c>
      <c r="D63" s="3"/>
      <c r="E63" s="3">
        <v>35867</v>
      </c>
      <c r="F63" s="3">
        <v>40201</v>
      </c>
      <c r="G63" s="145">
        <f>F63+G33</f>
        <v>45287.576073638433</v>
      </c>
      <c r="H63" s="145">
        <f>G63+H33</f>
        <v>50623.188670366537</v>
      </c>
      <c r="I63" s="145">
        <f>H63+I33</f>
        <v>56220.7994634602</v>
      </c>
      <c r="J63" s="145">
        <f>I63+J33</f>
        <v>62123.628306696759</v>
      </c>
      <c r="K63" s="145">
        <f>J63+K33</f>
        <v>68382.095288260913</v>
      </c>
      <c r="M63" s="145"/>
      <c r="O63" t="s">
        <v>147</v>
      </c>
    </row>
    <row r="64" spans="3:15" ht="14.45" customHeight="1">
      <c r="C64" s="254" t="s">
        <v>44</v>
      </c>
      <c r="D64" s="32"/>
      <c r="E64" s="32">
        <f>98330</f>
        <v>98330</v>
      </c>
      <c r="F64" s="3">
        <v>70400</v>
      </c>
      <c r="G64" s="145">
        <f ca="1">G184</f>
        <v>37510.813510234351</v>
      </c>
      <c r="H64" s="145">
        <f ca="1">H184</f>
        <v>7336.1880240101891</v>
      </c>
      <c r="I64" s="145">
        <f ca="1">I184</f>
        <v>-21015.390599891187</v>
      </c>
      <c r="J64" s="145">
        <f ca="1">J184</f>
        <v>-47390.158442879983</v>
      </c>
      <c r="K64" s="145">
        <f ca="1">K184</f>
        <v>-71355.584204445011</v>
      </c>
      <c r="M64" s="145"/>
      <c r="O64" t="s">
        <v>105</v>
      </c>
    </row>
    <row r="65" spans="1:15" ht="14.45" customHeight="1">
      <c r="C65" s="254" t="s">
        <v>119</v>
      </c>
      <c r="D65" s="3"/>
      <c r="E65" s="3">
        <v>-150</v>
      </c>
      <c r="F65" s="3">
        <v>-3454</v>
      </c>
      <c r="G65" s="145">
        <f>F65</f>
        <v>-3454</v>
      </c>
      <c r="H65" s="145">
        <f>G65</f>
        <v>-3454</v>
      </c>
      <c r="I65" s="145">
        <f>H65</f>
        <v>-3454</v>
      </c>
      <c r="J65" s="145">
        <f>I65</f>
        <v>-3454</v>
      </c>
      <c r="K65" s="145">
        <f>J65</f>
        <v>-3454</v>
      </c>
      <c r="M65" s="145"/>
      <c r="O65" t="s">
        <v>99</v>
      </c>
    </row>
    <row r="66" spans="1:15" ht="14.45" customHeight="1">
      <c r="C66" s="255" t="s">
        <v>25</v>
      </c>
      <c r="D66" s="51"/>
      <c r="E66" s="51">
        <f t="shared" ref="E66:K66" si="10">SUM(E63:E65)</f>
        <v>134047</v>
      </c>
      <c r="F66" s="51">
        <f t="shared" si="10"/>
        <v>107147</v>
      </c>
      <c r="G66" s="51">
        <f t="shared" ca="1" si="10"/>
        <v>79344.389583872777</v>
      </c>
      <c r="H66" s="51">
        <f t="shared" ca="1" si="10"/>
        <v>54505.376694376726</v>
      </c>
      <c r="I66" s="51">
        <f t="shared" ca="1" si="10"/>
        <v>31751.408863569013</v>
      </c>
      <c r="J66" s="51">
        <f t="shared" ca="1" si="10"/>
        <v>11279.469863816776</v>
      </c>
      <c r="K66" s="51">
        <f t="shared" ca="1" si="10"/>
        <v>-6427.4889161840983</v>
      </c>
      <c r="M66" s="51"/>
    </row>
    <row r="67" spans="1:15" ht="14.45" customHeight="1">
      <c r="D67" s="145"/>
      <c r="E67" s="145"/>
      <c r="F67" s="145"/>
      <c r="M67"/>
    </row>
    <row r="68" spans="1:15" ht="14.45" customHeight="1">
      <c r="C68" s="248" t="s">
        <v>26</v>
      </c>
      <c r="D68" s="261"/>
      <c r="E68" s="261">
        <f t="shared" ref="E68:K68" si="11">ROUND(E53-E61-E66,3)</f>
        <v>0</v>
      </c>
      <c r="F68" s="261">
        <f t="shared" si="11"/>
        <v>0</v>
      </c>
      <c r="G68" s="261">
        <f t="shared" ca="1" si="11"/>
        <v>0</v>
      </c>
      <c r="H68" s="261">
        <f t="shared" ca="1" si="11"/>
        <v>0</v>
      </c>
      <c r="I68" s="261">
        <f t="shared" ca="1" si="11"/>
        <v>0</v>
      </c>
      <c r="J68" s="261">
        <f t="shared" ca="1" si="11"/>
        <v>0</v>
      </c>
      <c r="K68" s="261">
        <f t="shared" ca="1" si="11"/>
        <v>0</v>
      </c>
      <c r="M68" s="261"/>
    </row>
    <row r="69" spans="1:15" ht="14.45" customHeight="1">
      <c r="E69" s="145"/>
      <c r="F69" s="145"/>
      <c r="H69" s="145"/>
      <c r="I69" s="145"/>
      <c r="J69" s="145"/>
      <c r="K69" s="145"/>
      <c r="M69" s="145"/>
    </row>
    <row r="70" spans="1:15" ht="14.45" customHeight="1">
      <c r="A70" s="482" t="s">
        <v>299</v>
      </c>
      <c r="C70" s="7" t="s">
        <v>32</v>
      </c>
      <c r="D70" s="12"/>
      <c r="E70" s="12"/>
      <c r="F70" s="12"/>
      <c r="G70" s="12"/>
      <c r="H70" s="12"/>
      <c r="I70" s="12"/>
      <c r="J70" s="12"/>
      <c r="K70" s="12"/>
      <c r="M70" s="15"/>
    </row>
    <row r="71" spans="1:15" ht="14.45" customHeight="1">
      <c r="C71" s="34" t="str">
        <f>C15</f>
        <v xml:space="preserve">Fiscal year  </v>
      </c>
      <c r="D71" s="259"/>
      <c r="E71" s="259"/>
      <c r="F71" s="259"/>
      <c r="G71" s="260">
        <f t="shared" ref="G71:K72" si="12">G15</f>
        <v>2019</v>
      </c>
      <c r="H71" s="260">
        <f t="shared" si="12"/>
        <v>2020</v>
      </c>
      <c r="I71" s="260">
        <f t="shared" si="12"/>
        <v>2021</v>
      </c>
      <c r="J71" s="260">
        <f t="shared" si="12"/>
        <v>2022</v>
      </c>
      <c r="K71" s="260">
        <f t="shared" si="12"/>
        <v>2023</v>
      </c>
      <c r="M71" s="260"/>
    </row>
    <row r="72" spans="1:15" ht="14.45" customHeight="1">
      <c r="C72" s="244" t="str">
        <f>C16</f>
        <v>Fiscal year end date</v>
      </c>
      <c r="D72" s="31"/>
      <c r="E72" s="31"/>
      <c r="F72" s="31"/>
      <c r="G72" s="31">
        <f t="shared" si="12"/>
        <v>43738</v>
      </c>
      <c r="H72" s="31">
        <f t="shared" si="12"/>
        <v>44104</v>
      </c>
      <c r="I72" s="31">
        <f t="shared" si="12"/>
        <v>44469</v>
      </c>
      <c r="J72" s="31">
        <f t="shared" si="12"/>
        <v>44834</v>
      </c>
      <c r="K72" s="31">
        <f t="shared" si="12"/>
        <v>45199</v>
      </c>
      <c r="M72" s="212"/>
    </row>
    <row r="73" spans="1:15" ht="14.45" customHeight="1">
      <c r="M73"/>
    </row>
    <row r="74" spans="1:15" ht="14.45" customHeight="1">
      <c r="C74" t="s">
        <v>2</v>
      </c>
      <c r="D74" s="61"/>
      <c r="E74" s="61"/>
      <c r="F74" s="61"/>
      <c r="G74" s="145">
        <f ca="1">G29</f>
        <v>52213.524654506095</v>
      </c>
      <c r="H74" s="145">
        <f ca="1">H29</f>
        <v>55742.228713852499</v>
      </c>
      <c r="I74" s="145">
        <f ca="1">I29</f>
        <v>58112.038364497494</v>
      </c>
      <c r="J74" s="145">
        <f ca="1">J29</f>
        <v>60681.728350489873</v>
      </c>
      <c r="K74" s="145">
        <f ca="1">K29</f>
        <v>63813.673137135833</v>
      </c>
      <c r="M74" s="145"/>
      <c r="O74" s="23"/>
    </row>
    <row r="75" spans="1:15" ht="14.45" customHeight="1">
      <c r="C75" t="s">
        <v>33</v>
      </c>
      <c r="D75" s="61"/>
      <c r="E75" s="61"/>
      <c r="F75" s="61"/>
      <c r="G75" s="145">
        <f>G31</f>
        <v>1526.9253644274177</v>
      </c>
      <c r="H75" s="145">
        <f>H31</f>
        <v>1601.6829574073306</v>
      </c>
      <c r="I75" s="145">
        <f>I31</f>
        <v>1680.3314796496511</v>
      </c>
      <c r="J75" s="145">
        <f>J31</f>
        <v>1771.9540516307495</v>
      </c>
      <c r="K75" s="145">
        <f>K31</f>
        <v>1878.7120920313373</v>
      </c>
      <c r="M75" s="145"/>
      <c r="O75" t="s">
        <v>162</v>
      </c>
    </row>
    <row r="76" spans="1:15" ht="14.45" customHeight="1">
      <c r="C76" t="s">
        <v>73</v>
      </c>
      <c r="D76" s="61"/>
      <c r="E76" s="61"/>
      <c r="F76" s="61"/>
      <c r="G76" s="145">
        <f>G33</f>
        <v>5086.5760736384345</v>
      </c>
      <c r="H76" s="145">
        <f>H33</f>
        <v>5335.6125967281014</v>
      </c>
      <c r="I76" s="145">
        <f>I33</f>
        <v>5597.6107930936605</v>
      </c>
      <c r="J76" s="145">
        <f>J33</f>
        <v>5902.8288432365589</v>
      </c>
      <c r="K76" s="145">
        <f>K33</f>
        <v>6258.4669815641573</v>
      </c>
      <c r="M76" s="145"/>
    </row>
    <row r="77" spans="1:15" ht="14.45" customHeight="1">
      <c r="C77" t="s">
        <v>64</v>
      </c>
      <c r="D77" s="145"/>
      <c r="E77" s="145"/>
      <c r="F77" s="145"/>
      <c r="G77" s="145">
        <f>-1*(SUM(G47:G50)-SUM(F47:F50))</f>
        <v>28940.455639213091</v>
      </c>
      <c r="H77" s="145">
        <f>-1*(SUM(H47:H50)-SUM(G47:G50))</f>
        <v>-1767.3198649823971</v>
      </c>
      <c r="I77" s="145">
        <f>-1*(SUM(I47:I50)-SUM(H47:H50))</f>
        <v>-1859.3040542077215</v>
      </c>
      <c r="J77" s="145">
        <f>-1*(SUM(J47:J50)-SUM(I47:I50))</f>
        <v>-2166.0193311264593</v>
      </c>
      <c r="K77" s="145">
        <f>-1*(SUM(K47:K50)-SUM(J47:J50))</f>
        <v>-2523.8320018843951</v>
      </c>
      <c r="M77" s="145"/>
    </row>
    <row r="78" spans="1:15" ht="14.45" customHeight="1">
      <c r="C78" t="s">
        <v>65</v>
      </c>
      <c r="D78" s="145"/>
      <c r="E78" s="145"/>
      <c r="F78" s="145"/>
      <c r="G78" s="145">
        <f ca="1">SUM(G55:G57)-SUM(F55:F57)</f>
        <v>-4224.813440355807</v>
      </c>
      <c r="H78" s="145">
        <f ca="1">SUM(H55:H57)-SUM(G55:G57)</f>
        <v>4364.2798660247208</v>
      </c>
      <c r="I78" s="145">
        <f ca="1">SUM(I55:I57)-SUM(H55:H57)</f>
        <v>4768.9212033672957</v>
      </c>
      <c r="J78" s="145">
        <f ca="1">SUM(J55:J57)-SUM(I55:I57)</f>
        <v>5661.1245587961166</v>
      </c>
      <c r="K78" s="145">
        <f ca="1">SUM(K55:K57)-SUM(J55:J57)</f>
        <v>6596.3064700409886</v>
      </c>
      <c r="M78" s="145"/>
    </row>
    <row r="79" spans="1:15" ht="14.45" customHeight="1">
      <c r="C79" t="s">
        <v>55</v>
      </c>
      <c r="G79" s="145">
        <f>-(G176)</f>
        <v>-469.42623500517584</v>
      </c>
      <c r="H79" s="145">
        <f>-(H176)</f>
        <v>-2640.8741266970392</v>
      </c>
      <c r="I79" s="145">
        <f>-(I176)</f>
        <v>-2773.6097211503584</v>
      </c>
      <c r="J79" s="145">
        <f>-(J176)</f>
        <v>-3045.5821061877177</v>
      </c>
      <c r="K79" s="145">
        <f>-(K176)</f>
        <v>-3362.7354321725143</v>
      </c>
      <c r="M79" s="145"/>
      <c r="O79" t="s">
        <v>163</v>
      </c>
    </row>
    <row r="80" spans="1:15" ht="14.45" customHeight="1">
      <c r="C80" t="s">
        <v>58</v>
      </c>
      <c r="G80" s="145">
        <f>G60-F60</f>
        <v>-2144.1372646096497</v>
      </c>
      <c r="H80" s="145">
        <f>H60-G60</f>
        <v>2107.0168751294259</v>
      </c>
      <c r="I80" s="145">
        <f>I60-H60</f>
        <v>2216.6813692501819</v>
      </c>
      <c r="J80" s="145">
        <f>J60-I60</f>
        <v>2582.3504691865455</v>
      </c>
      <c r="K80" s="145">
        <f>K60-J60</f>
        <v>3008.9384062997924</v>
      </c>
      <c r="M80" s="145"/>
      <c r="O80" s="23"/>
    </row>
    <row r="81" spans="1:15" ht="14.45" customHeight="1">
      <c r="C81" s="23" t="s">
        <v>34</v>
      </c>
      <c r="G81" s="51">
        <f ca="1">SUM(G74:G80)</f>
        <v>80929.104791814403</v>
      </c>
      <c r="H81" s="51">
        <f ca="1">SUM(H74:H80)</f>
        <v>64742.627017462641</v>
      </c>
      <c r="I81" s="51">
        <f ca="1">SUM(I74:I80)</f>
        <v>67742.669434500203</v>
      </c>
      <c r="J81" s="51">
        <f ca="1">SUM(J74:J80)</f>
        <v>71388.384836025652</v>
      </c>
      <c r="K81" s="51">
        <f ca="1">SUM(K74:K80)</f>
        <v>75669.529653015197</v>
      </c>
      <c r="M81" s="51"/>
    </row>
    <row r="82" spans="1:15" ht="14.45" customHeight="1">
      <c r="G82" s="145"/>
      <c r="H82" s="145"/>
      <c r="I82" s="145"/>
      <c r="J82" s="145"/>
      <c r="K82" s="145"/>
      <c r="M82" s="145"/>
    </row>
    <row r="83" spans="1:15" ht="14.45" customHeight="1">
      <c r="C83" t="s">
        <v>35</v>
      </c>
      <c r="G83" s="145">
        <f>-(G144)</f>
        <v>-13285</v>
      </c>
      <c r="H83" s="145">
        <f>-(H144)</f>
        <v>-13649</v>
      </c>
      <c r="I83" s="145">
        <f>-(I144)</f>
        <v>-13819</v>
      </c>
      <c r="J83" s="145">
        <f>-(J144)</f>
        <v>-14572.50151892101</v>
      </c>
      <c r="K83" s="145">
        <f>-(K144)</f>
        <v>-15450.476714983708</v>
      </c>
      <c r="M83" s="145"/>
      <c r="O83" t="s">
        <v>104</v>
      </c>
    </row>
    <row r="84" spans="1:15" ht="14.45" customHeight="1">
      <c r="C84" s="23" t="s">
        <v>36</v>
      </c>
      <c r="G84" s="51">
        <f>IFERROR(G83,"NA")</f>
        <v>-13285</v>
      </c>
      <c r="H84" s="51">
        <f>IFERROR(H83,"NA")</f>
        <v>-13649</v>
      </c>
      <c r="I84" s="51">
        <f>IFERROR(I83,"NA")</f>
        <v>-13819</v>
      </c>
      <c r="J84" s="51">
        <f>IFERROR(J83,"NA")</f>
        <v>-14572.50151892101</v>
      </c>
      <c r="K84" s="51">
        <f>IFERROR(K83,"NA")</f>
        <v>-15450.476714983708</v>
      </c>
      <c r="M84" s="51"/>
    </row>
    <row r="85" spans="1:15" ht="14.45" customHeight="1">
      <c r="G85" s="145"/>
      <c r="H85" s="145"/>
      <c r="I85" s="145"/>
      <c r="J85" s="145"/>
      <c r="K85" s="145"/>
      <c r="M85" s="145"/>
    </row>
    <row r="86" spans="1:15" ht="14.45" customHeight="1">
      <c r="C86" t="s">
        <v>66</v>
      </c>
      <c r="G86" s="145">
        <f>G59-F59</f>
        <v>0</v>
      </c>
      <c r="H86" s="145">
        <f>H59-G59</f>
        <v>0</v>
      </c>
      <c r="I86" s="145">
        <f>I59-H59</f>
        <v>0</v>
      </c>
      <c r="J86" s="145">
        <f>J59-I59</f>
        <v>0</v>
      </c>
      <c r="K86" s="145">
        <f>K59-J59</f>
        <v>0</v>
      </c>
      <c r="M86" s="145"/>
    </row>
    <row r="87" spans="1:15" ht="14.45" customHeight="1">
      <c r="C87" t="s">
        <v>23</v>
      </c>
      <c r="G87" s="145">
        <f ca="1">G58-F58</f>
        <v>36</v>
      </c>
      <c r="H87" s="145">
        <f ca="1">H58-G58</f>
        <v>0</v>
      </c>
      <c r="I87" s="145">
        <f ca="1">I58-H58</f>
        <v>0</v>
      </c>
      <c r="J87" s="145">
        <f ca="1">J58-I58</f>
        <v>0</v>
      </c>
      <c r="K87" s="145">
        <f ca="1">K58-J58</f>
        <v>0</v>
      </c>
      <c r="M87" s="145"/>
      <c r="O87" t="s">
        <v>175</v>
      </c>
    </row>
    <row r="88" spans="1:15" ht="14.45" customHeight="1">
      <c r="C88" t="s">
        <v>69</v>
      </c>
      <c r="G88" s="145">
        <f>G183</f>
        <v>-73056</v>
      </c>
      <c r="H88" s="145">
        <f>H183</f>
        <v>-73056</v>
      </c>
      <c r="I88" s="145">
        <f>I183</f>
        <v>-73056</v>
      </c>
      <c r="J88" s="145">
        <f>J183</f>
        <v>-73056</v>
      </c>
      <c r="K88" s="145">
        <f>K183</f>
        <v>-73056</v>
      </c>
      <c r="M88" s="145"/>
      <c r="O88" t="s">
        <v>105</v>
      </c>
    </row>
    <row r="89" spans="1:15" ht="14.45" customHeight="1">
      <c r="C89" t="s">
        <v>70</v>
      </c>
      <c r="G89" s="145">
        <f ca="1">G182</f>
        <v>-12046.711144271745</v>
      </c>
      <c r="H89" s="145">
        <f ca="1">H182</f>
        <v>-12860.854200076668</v>
      </c>
      <c r="I89" s="145">
        <f ca="1">I182</f>
        <v>-13407.61698839887</v>
      </c>
      <c r="J89" s="145">
        <f ca="1">J182</f>
        <v>-14000.496193478666</v>
      </c>
      <c r="K89" s="145">
        <f ca="1">K182</f>
        <v>-14723.098898700857</v>
      </c>
      <c r="M89" s="145"/>
      <c r="O89" t="s">
        <v>105</v>
      </c>
    </row>
    <row r="90" spans="1:15" ht="14.45" customHeight="1">
      <c r="C90" s="23" t="s">
        <v>37</v>
      </c>
      <c r="G90" s="51">
        <f ca="1">SUM(G86:G89)</f>
        <v>-85066.711144271743</v>
      </c>
      <c r="H90" s="51">
        <f ca="1">SUM(H86:H89)</f>
        <v>-85916.854200076661</v>
      </c>
      <c r="I90" s="51">
        <f ca="1">SUM(I86:I89)</f>
        <v>-86463.616988398862</v>
      </c>
      <c r="J90" s="51">
        <f ca="1">SUM(J86:J89)</f>
        <v>-87056.49619347867</v>
      </c>
      <c r="K90" s="51">
        <f ca="1">SUM(K86:K89)</f>
        <v>-87779.09889870086</v>
      </c>
      <c r="M90" s="51"/>
    </row>
    <row r="91" spans="1:15" ht="14.45" customHeight="1">
      <c r="G91" s="145"/>
      <c r="H91" s="145"/>
      <c r="I91" s="145"/>
      <c r="J91" s="145"/>
      <c r="K91" s="145"/>
      <c r="M91" s="145"/>
    </row>
    <row r="92" spans="1:15" ht="14.45" customHeight="1">
      <c r="C92" s="23" t="s">
        <v>38</v>
      </c>
      <c r="G92" s="51">
        <f ca="1">G81+G84+G90</f>
        <v>-17422.60635245734</v>
      </c>
      <c r="H92" s="51">
        <f ca="1">H81+H84+H90</f>
        <v>-34823.22718261402</v>
      </c>
      <c r="I92" s="51">
        <f ca="1">I81+I84+I90</f>
        <v>-32539.947553898659</v>
      </c>
      <c r="J92" s="51">
        <f ca="1">J81+J84+J90</f>
        <v>-30240.612876374027</v>
      </c>
      <c r="K92" s="51">
        <f ca="1">K81+K84+K90</f>
        <v>-27560.045960669369</v>
      </c>
      <c r="M92" s="51"/>
    </row>
    <row r="93" spans="1:15" ht="14.45" customHeight="1">
      <c r="C93" s="23"/>
      <c r="G93" s="51"/>
      <c r="H93" s="51"/>
      <c r="I93" s="51"/>
      <c r="J93" s="51"/>
      <c r="K93" s="51"/>
      <c r="M93" s="51"/>
    </row>
    <row r="94" spans="1:15" ht="14.45" customHeight="1">
      <c r="A94" s="482" t="s">
        <v>299</v>
      </c>
      <c r="C94" s="7" t="s">
        <v>235</v>
      </c>
      <c r="D94" s="244"/>
      <c r="E94" s="244"/>
      <c r="F94" s="244"/>
      <c r="G94" s="244"/>
      <c r="H94" s="244"/>
      <c r="I94" s="244"/>
      <c r="J94" s="244"/>
      <c r="K94" s="244"/>
      <c r="M94" s="196"/>
    </row>
    <row r="95" spans="1:15" ht="14.45" customHeight="1">
      <c r="C95" s="34" t="str">
        <f>C15</f>
        <v xml:space="preserve">Fiscal year  </v>
      </c>
      <c r="D95" s="29">
        <f>D$15</f>
        <v>2016</v>
      </c>
      <c r="E95" s="29">
        <f t="shared" ref="E95:K95" si="13">E$15</f>
        <v>2017</v>
      </c>
      <c r="F95" s="29">
        <f t="shared" si="13"/>
        <v>2018</v>
      </c>
      <c r="G95" s="260">
        <f t="shared" si="13"/>
        <v>2019</v>
      </c>
      <c r="H95" s="260">
        <f t="shared" si="13"/>
        <v>2020</v>
      </c>
      <c r="I95" s="260">
        <f t="shared" si="13"/>
        <v>2021</v>
      </c>
      <c r="J95" s="260">
        <f t="shared" si="13"/>
        <v>2022</v>
      </c>
      <c r="K95" s="260">
        <f t="shared" si="13"/>
        <v>2023</v>
      </c>
      <c r="M95" s="29"/>
    </row>
    <row r="96" spans="1:15" ht="14.45" customHeight="1">
      <c r="C96" s="244" t="str">
        <f>C16</f>
        <v>Fiscal year end date</v>
      </c>
      <c r="D96" s="31">
        <f>D$16</f>
        <v>42643</v>
      </c>
      <c r="E96" s="31">
        <f t="shared" ref="E96:K96" si="14">E$16</f>
        <v>43008</v>
      </c>
      <c r="F96" s="31">
        <f t="shared" si="14"/>
        <v>43372</v>
      </c>
      <c r="G96" s="31">
        <f t="shared" si="14"/>
        <v>43738</v>
      </c>
      <c r="H96" s="31">
        <f t="shared" si="14"/>
        <v>44104</v>
      </c>
      <c r="I96" s="31">
        <f t="shared" si="14"/>
        <v>44469</v>
      </c>
      <c r="J96" s="31">
        <f t="shared" si="14"/>
        <v>44834</v>
      </c>
      <c r="K96" s="31">
        <f t="shared" si="14"/>
        <v>45199</v>
      </c>
      <c r="M96" s="212"/>
    </row>
    <row r="97" spans="1:17" ht="14.45" customHeight="1">
      <c r="E97" s="321"/>
      <c r="F97" s="321"/>
      <c r="M97"/>
    </row>
    <row r="98" spans="1:17" ht="14.45" customHeight="1">
      <c r="A98" s="482"/>
      <c r="C98" s="23" t="s">
        <v>233</v>
      </c>
      <c r="D98" s="196"/>
      <c r="E98" s="325"/>
      <c r="F98" s="326"/>
      <c r="G98" s="325"/>
      <c r="H98" s="325"/>
      <c r="I98" s="325"/>
      <c r="J98" s="325"/>
      <c r="K98" s="325"/>
      <c r="M98" s="325"/>
    </row>
    <row r="99" spans="1:17" ht="14.45" customHeight="1">
      <c r="C99" s="253" t="s">
        <v>27</v>
      </c>
      <c r="D99" s="196"/>
      <c r="E99" s="196"/>
      <c r="F99" s="196"/>
      <c r="G99" s="343"/>
      <c r="H99" s="343"/>
      <c r="I99" s="343"/>
      <c r="J99" s="343"/>
      <c r="K99" s="343"/>
      <c r="L99" s="196"/>
      <c r="M99" s="325"/>
      <c r="N99" s="196"/>
    </row>
    <row r="100" spans="1:17" ht="14.45" customHeight="1">
      <c r="C100" s="263" t="s">
        <v>234</v>
      </c>
      <c r="D100" s="94"/>
      <c r="E100" s="94"/>
      <c r="F100" s="94"/>
      <c r="G100" s="549"/>
      <c r="H100" s="549"/>
      <c r="I100" s="549"/>
      <c r="J100" s="549"/>
      <c r="K100" s="549"/>
      <c r="L100" s="196"/>
      <c r="M100" s="325"/>
      <c r="N100" s="196"/>
    </row>
    <row r="101" spans="1:17" ht="14.45" customHeight="1">
      <c r="C101" s="209" t="s">
        <v>28</v>
      </c>
      <c r="D101" s="51"/>
      <c r="E101" s="51">
        <f>E47</f>
        <v>17874</v>
      </c>
      <c r="F101" s="51">
        <f>F47</f>
        <v>23186</v>
      </c>
      <c r="G101" s="550"/>
      <c r="H101" s="550"/>
      <c r="I101" s="550"/>
      <c r="J101" s="550"/>
      <c r="K101" s="550"/>
      <c r="L101" s="196"/>
      <c r="M101" s="325"/>
      <c r="N101" s="196"/>
      <c r="O101" t="s">
        <v>264</v>
      </c>
    </row>
    <row r="102" spans="1:17" ht="14.45" customHeight="1">
      <c r="D102" s="196"/>
      <c r="E102" s="196"/>
      <c r="F102" s="196"/>
      <c r="G102" s="196"/>
      <c r="H102" s="196"/>
      <c r="I102" s="196"/>
      <c r="J102" s="196"/>
      <c r="K102" s="196"/>
      <c r="L102" s="196"/>
      <c r="M102" s="325"/>
      <c r="N102" s="196"/>
    </row>
    <row r="103" spans="1:17" ht="14.45" customHeight="1">
      <c r="B103" s="196"/>
      <c r="C103" s="25" t="s">
        <v>263</v>
      </c>
      <c r="E103" s="203"/>
      <c r="F103" s="203"/>
      <c r="G103" s="328">
        <v>2</v>
      </c>
      <c r="H103" s="203"/>
      <c r="I103" s="203"/>
      <c r="J103" s="203"/>
      <c r="K103" s="203"/>
      <c r="L103" s="196"/>
      <c r="M103" s="325"/>
      <c r="N103" s="196"/>
    </row>
    <row r="104" spans="1:17" ht="14.45" customHeight="1">
      <c r="B104" s="196"/>
      <c r="C104" s="18"/>
      <c r="D104" s="18"/>
      <c r="E104" s="203"/>
      <c r="F104" s="203"/>
      <c r="G104" s="203"/>
      <c r="H104" s="203"/>
      <c r="I104" s="203"/>
      <c r="J104" s="203"/>
      <c r="K104" s="203"/>
      <c r="L104" s="196"/>
      <c r="M104" s="325"/>
      <c r="N104" s="196"/>
    </row>
    <row r="105" spans="1:17" ht="14.45" customHeight="1">
      <c r="C105" s="323" t="s">
        <v>238</v>
      </c>
      <c r="D105" s="196"/>
      <c r="E105" s="203"/>
      <c r="F105" s="203"/>
      <c r="G105" s="322"/>
      <c r="H105" s="322"/>
      <c r="I105" s="322"/>
      <c r="J105" s="322"/>
      <c r="K105" s="322"/>
      <c r="L105" s="196"/>
      <c r="M105" s="325"/>
      <c r="N105" s="196"/>
    </row>
    <row r="106" spans="1:17" ht="14.45" customHeight="1">
      <c r="A106" s="482"/>
      <c r="C106" s="253" t="s">
        <v>237</v>
      </c>
      <c r="D106" s="196"/>
      <c r="E106" s="320">
        <f>365*E101/E107</f>
        <v>28.46004519399391</v>
      </c>
      <c r="F106" s="320">
        <f>365*F101/F107</f>
        <v>31.863890509987009</v>
      </c>
      <c r="G106" s="327">
        <v>30</v>
      </c>
      <c r="H106" s="327">
        <v>28</v>
      </c>
      <c r="I106" s="327">
        <v>28</v>
      </c>
      <c r="J106" s="327">
        <v>28</v>
      </c>
      <c r="K106" s="327">
        <v>28</v>
      </c>
      <c r="L106" s="196"/>
      <c r="M106" s="453"/>
      <c r="N106" s="196"/>
      <c r="O106" s="145"/>
      <c r="P106" s="145"/>
    </row>
    <row r="107" spans="1:17" ht="14.45" customHeight="1">
      <c r="C107" s="547" t="s">
        <v>11</v>
      </c>
      <c r="E107" s="319">
        <f>E18</f>
        <v>229234</v>
      </c>
      <c r="F107" s="319">
        <f t="shared" ref="F107" si="15">F18</f>
        <v>265595</v>
      </c>
      <c r="G107" s="548"/>
      <c r="H107" s="548"/>
      <c r="I107" s="548"/>
      <c r="J107" s="548"/>
      <c r="K107" s="548"/>
      <c r="M107" s="325"/>
      <c r="Q107" s="145"/>
    </row>
    <row r="108" spans="1:17" ht="14.45" customHeight="1">
      <c r="M108"/>
    </row>
    <row r="109" spans="1:17" ht="14.45" customHeight="1">
      <c r="C109" s="318" t="s">
        <v>236</v>
      </c>
      <c r="E109" s="325"/>
      <c r="F109" s="326"/>
      <c r="G109" s="325"/>
      <c r="H109" s="325"/>
      <c r="I109" s="325"/>
      <c r="J109" s="325"/>
      <c r="K109" s="325"/>
      <c r="M109" s="352"/>
    </row>
    <row r="110" spans="1:17" ht="14.45" customHeight="1">
      <c r="C110" s="253" t="s">
        <v>27</v>
      </c>
      <c r="E110" s="196"/>
      <c r="F110" s="196"/>
      <c r="G110" s="343"/>
      <c r="H110" s="343"/>
      <c r="I110" s="343"/>
      <c r="J110" s="343"/>
      <c r="K110" s="343"/>
      <c r="M110" s="352"/>
    </row>
    <row r="111" spans="1:17" ht="14.45" customHeight="1">
      <c r="C111" s="263" t="s">
        <v>234</v>
      </c>
      <c r="D111" s="94"/>
      <c r="E111" s="94"/>
      <c r="F111" s="94"/>
      <c r="G111" s="549"/>
      <c r="H111" s="549"/>
      <c r="I111" s="549"/>
      <c r="J111" s="549"/>
      <c r="K111" s="549"/>
      <c r="M111" s="352"/>
    </row>
    <row r="112" spans="1:17" ht="14.45" customHeight="1">
      <c r="C112" s="209" t="s">
        <v>28</v>
      </c>
      <c r="D112" s="51"/>
      <c r="E112" s="51">
        <f>E48</f>
        <v>4855</v>
      </c>
      <c r="F112" s="51">
        <f>F48</f>
        <v>3956</v>
      </c>
      <c r="G112" s="550"/>
      <c r="H112" s="550"/>
      <c r="I112" s="550"/>
      <c r="J112" s="550"/>
      <c r="K112" s="550"/>
      <c r="M112" s="352"/>
      <c r="O112" s="331"/>
    </row>
    <row r="113" spans="1:13" ht="14.45" customHeight="1">
      <c r="A113" s="482" t="s">
        <v>299</v>
      </c>
      <c r="E113" s="196"/>
      <c r="F113" s="196"/>
      <c r="G113" s="196"/>
      <c r="H113" s="196"/>
      <c r="I113" s="196"/>
      <c r="J113" s="196"/>
      <c r="K113" s="196"/>
      <c r="M113" s="352"/>
    </row>
    <row r="114" spans="1:13" ht="14.45" customHeight="1">
      <c r="C114" s="25" t="s">
        <v>239</v>
      </c>
      <c r="E114" s="203"/>
      <c r="F114" s="203"/>
      <c r="G114" s="328">
        <v>2</v>
      </c>
      <c r="H114" s="196"/>
      <c r="I114" s="196"/>
      <c r="J114" s="196"/>
      <c r="K114" s="196"/>
      <c r="M114" s="352"/>
    </row>
    <row r="115" spans="1:13" ht="14.45" customHeight="1">
      <c r="E115" s="196"/>
      <c r="F115" s="196"/>
      <c r="G115" s="196"/>
      <c r="H115" s="196"/>
      <c r="I115" s="196"/>
      <c r="J115" s="196"/>
      <c r="K115" s="196"/>
      <c r="M115" s="352"/>
    </row>
    <row r="116" spans="1:13" ht="14.45" customHeight="1">
      <c r="C116" s="253" t="s">
        <v>330</v>
      </c>
      <c r="E116" s="203"/>
      <c r="F116" s="203">
        <f>F118/E118-1</f>
        <v>0.16099483863649255</v>
      </c>
      <c r="G116" s="322"/>
      <c r="H116" s="322"/>
      <c r="I116" s="322"/>
      <c r="J116" s="322"/>
      <c r="K116" s="322"/>
      <c r="M116" s="352"/>
    </row>
    <row r="117" spans="1:13" ht="14.45" customHeight="1">
      <c r="C117" s="253" t="s">
        <v>240</v>
      </c>
      <c r="E117" s="329"/>
      <c r="F117" s="329">
        <f>F118/F112</f>
        <v>41.394337714863497</v>
      </c>
      <c r="G117" s="330">
        <v>37</v>
      </c>
      <c r="H117" s="330">
        <v>35</v>
      </c>
      <c r="I117" s="330">
        <v>34</v>
      </c>
      <c r="J117" s="330">
        <v>34</v>
      </c>
      <c r="K117" s="330">
        <v>34</v>
      </c>
      <c r="M117" s="352"/>
    </row>
    <row r="118" spans="1:13" ht="14.45" customHeight="1">
      <c r="C118" s="190" t="s">
        <v>331</v>
      </c>
      <c r="D118" s="5"/>
      <c r="E118" s="33">
        <f>-(E19)</f>
        <v>141048</v>
      </c>
      <c r="F118" s="33">
        <f>-(F19)</f>
        <v>163756</v>
      </c>
      <c r="G118" s="598"/>
      <c r="H118" s="598"/>
      <c r="I118" s="598"/>
      <c r="J118" s="598"/>
      <c r="K118" s="598"/>
      <c r="M118" s="352"/>
    </row>
    <row r="119" spans="1:13" ht="14.45" customHeight="1">
      <c r="M119"/>
    </row>
    <row r="120" spans="1:13" ht="14.45" customHeight="1">
      <c r="A120" s="482" t="s">
        <v>299</v>
      </c>
      <c r="C120" s="210" t="s">
        <v>260</v>
      </c>
      <c r="D120" s="270"/>
      <c r="E120" s="270"/>
      <c r="F120" s="270"/>
      <c r="G120" s="270"/>
      <c r="H120" s="270"/>
      <c r="I120" s="270"/>
      <c r="J120" s="270"/>
      <c r="K120" s="270"/>
    </row>
    <row r="121" spans="1:13" ht="14.45" customHeight="1">
      <c r="C121" s="196" t="s">
        <v>332</v>
      </c>
      <c r="D121" s="196"/>
      <c r="E121" s="196"/>
      <c r="F121" s="386"/>
      <c r="G121" s="386"/>
      <c r="H121" s="386"/>
      <c r="I121" s="386"/>
      <c r="J121" s="386"/>
      <c r="K121" s="386"/>
    </row>
    <row r="122" spans="1:13" ht="14.45" customHeight="1">
      <c r="C122" t="s">
        <v>333</v>
      </c>
      <c r="F122" s="386"/>
      <c r="G122" s="386"/>
      <c r="H122" s="386"/>
      <c r="I122" s="386"/>
      <c r="J122" s="386"/>
      <c r="K122" s="386"/>
    </row>
    <row r="123" spans="1:13" ht="14.45" customHeight="1">
      <c r="C123" t="s">
        <v>258</v>
      </c>
      <c r="F123" s="386"/>
      <c r="G123" s="386"/>
      <c r="H123" s="386"/>
      <c r="I123" s="386"/>
      <c r="J123" s="386"/>
      <c r="K123" s="386"/>
    </row>
    <row r="124" spans="1:13" ht="14.45" customHeight="1">
      <c r="C124" s="23" t="s">
        <v>276</v>
      </c>
      <c r="D124" s="23"/>
      <c r="E124" s="23"/>
      <c r="F124" s="388"/>
      <c r="G124" s="388"/>
      <c r="H124" s="388"/>
      <c r="I124" s="388"/>
      <c r="J124" s="388"/>
      <c r="K124" s="388"/>
    </row>
    <row r="125" spans="1:13" ht="14.45" customHeight="1">
      <c r="C125" s="23"/>
      <c r="D125" s="23"/>
      <c r="E125" s="23"/>
      <c r="F125" s="383"/>
      <c r="G125" s="383"/>
      <c r="H125" s="383"/>
      <c r="I125" s="383"/>
      <c r="J125" s="383"/>
      <c r="K125" s="383"/>
    </row>
    <row r="126" spans="1:13" ht="14.45" customHeight="1">
      <c r="C126" t="s">
        <v>259</v>
      </c>
      <c r="F126" s="386"/>
      <c r="G126" s="386"/>
      <c r="H126" s="386"/>
      <c r="I126" s="386"/>
      <c r="J126" s="386"/>
      <c r="K126" s="386"/>
    </row>
    <row r="127" spans="1:13" ht="14.45" customHeight="1">
      <c r="C127" s="23" t="s">
        <v>275</v>
      </c>
      <c r="F127" s="387"/>
      <c r="G127" s="387"/>
      <c r="H127" s="387"/>
      <c r="I127" s="387"/>
      <c r="J127" s="387"/>
      <c r="K127" s="387"/>
    </row>
    <row r="128" spans="1:13" ht="14.45" customHeight="1">
      <c r="C128" s="23"/>
      <c r="F128" s="384"/>
      <c r="G128" s="384"/>
      <c r="H128" s="384"/>
      <c r="I128" s="384"/>
      <c r="J128" s="384"/>
      <c r="K128" s="384"/>
    </row>
    <row r="129" spans="1:15" ht="14.45" customHeight="1">
      <c r="C129" t="s">
        <v>271</v>
      </c>
      <c r="F129" s="385">
        <f t="shared" ref="F129:K129" si="16">F136/F137</f>
        <v>1.1238426916297297</v>
      </c>
      <c r="G129" s="385">
        <f t="shared" ca="1" si="16"/>
        <v>0.90770864154244657</v>
      </c>
      <c r="H129" s="385">
        <f t="shared" ca="1" si="16"/>
        <v>0.8899736324762918</v>
      </c>
      <c r="I129" s="385">
        <f t="shared" ca="1" si="16"/>
        <v>0.87137679341154439</v>
      </c>
      <c r="J129" s="385">
        <f t="shared" ca="1" si="16"/>
        <v>0.85071540059195305</v>
      </c>
      <c r="K129" s="385">
        <f t="shared" ca="1" si="16"/>
        <v>0.82878748586208961</v>
      </c>
    </row>
    <row r="130" spans="1:15" ht="14.45" customHeight="1">
      <c r="C130" t="s">
        <v>272</v>
      </c>
      <c r="F130" s="385">
        <f t="shared" ref="F130:K130" si="17">(F46-F133+F47)/F137</f>
        <v>0.76572313589923502</v>
      </c>
      <c r="G130" s="385">
        <f t="shared" ca="1" si="17"/>
        <v>0.58772310698932351</v>
      </c>
      <c r="H130" s="385">
        <f t="shared" ca="1" si="17"/>
        <v>0.56646332505743524</v>
      </c>
      <c r="I130" s="385">
        <f t="shared" ca="1" si="17"/>
        <v>0.54490036391566221</v>
      </c>
      <c r="J130" s="385">
        <f t="shared" ca="1" si="17"/>
        <v>0.52132972213402806</v>
      </c>
      <c r="K130" s="385">
        <f t="shared" ca="1" si="17"/>
        <v>0.49631422450379387</v>
      </c>
    </row>
    <row r="131" spans="1:15" ht="14.45" customHeight="1">
      <c r="F131" s="385"/>
      <c r="G131" s="385"/>
      <c r="H131" s="385"/>
      <c r="I131" s="385"/>
      <c r="J131" s="385"/>
      <c r="K131" s="385"/>
    </row>
    <row r="132" spans="1:15" ht="14.45" customHeight="1">
      <c r="C132" s="24" t="s">
        <v>274</v>
      </c>
      <c r="F132" s="385"/>
      <c r="G132" s="385"/>
      <c r="H132" s="385"/>
      <c r="I132" s="385"/>
      <c r="J132" s="385"/>
      <c r="K132" s="385"/>
    </row>
    <row r="133" spans="1:15" ht="14.45" customHeight="1">
      <c r="C133" s="5" t="s">
        <v>266</v>
      </c>
      <c r="D133" s="33"/>
      <c r="E133" s="3">
        <v>194714</v>
      </c>
      <c r="F133" s="3">
        <v>170799</v>
      </c>
      <c r="G133" s="33">
        <f ca="1">F133-(F46-G46)</f>
        <v>153376.39364754266</v>
      </c>
      <c r="H133" s="33">
        <f ca="1">G133-(G46-H46)</f>
        <v>118553.16646492865</v>
      </c>
      <c r="I133" s="33">
        <f ca="1">H133-(H46-I46)</f>
        <v>86013.218911029981</v>
      </c>
      <c r="J133" s="33">
        <f ca="1">I133-(I46-J46)</f>
        <v>55772.606034655953</v>
      </c>
      <c r="K133" s="33">
        <f ca="1">J133-(J46-K46)</f>
        <v>28212.560073986591</v>
      </c>
      <c r="L133" s="261"/>
      <c r="M133" s="376"/>
      <c r="O133" t="s">
        <v>273</v>
      </c>
    </row>
    <row r="134" spans="1:15" ht="14.45" customHeight="1">
      <c r="C134" t="s">
        <v>269</v>
      </c>
      <c r="E134" s="3">
        <v>2836</v>
      </c>
      <c r="F134" s="3">
        <v>2797</v>
      </c>
      <c r="G134" s="32">
        <f>F134*(1+G37)</f>
        <v>2664.2609134769104</v>
      </c>
      <c r="H134" s="32">
        <f>G134*(1+H37)</f>
        <v>2794.7019537544006</v>
      </c>
      <c r="I134" s="32">
        <f>H134*(1+I37)</f>
        <v>2931.9320951840768</v>
      </c>
      <c r="J134" s="32">
        <f>I134*(1+J37)</f>
        <v>3091.8000514106097</v>
      </c>
      <c r="K134" s="32">
        <f>J134*(1+K37)</f>
        <v>3278.0771811675936</v>
      </c>
      <c r="L134" s="145"/>
      <c r="M134" s="172"/>
    </row>
    <row r="135" spans="1:15" ht="14.45" customHeight="1">
      <c r="C135" t="s">
        <v>270</v>
      </c>
      <c r="E135" s="3">
        <v>97207</v>
      </c>
      <c r="F135" s="3">
        <v>93735</v>
      </c>
      <c r="G135" s="145">
        <f>F135</f>
        <v>93735</v>
      </c>
      <c r="H135" s="145">
        <f>G135</f>
        <v>93735</v>
      </c>
      <c r="I135" s="145">
        <f>H135</f>
        <v>93735</v>
      </c>
      <c r="J135" s="145">
        <f>I135</f>
        <v>93735</v>
      </c>
      <c r="K135" s="145">
        <f>J135</f>
        <v>93735</v>
      </c>
      <c r="L135" s="145"/>
      <c r="M135" s="172"/>
    </row>
    <row r="136" spans="1:15" ht="14.45" customHeight="1">
      <c r="C136" t="s">
        <v>267</v>
      </c>
      <c r="E136" s="145">
        <f t="shared" ref="E136:K136" si="18">SUM(E46:E50)-E133</f>
        <v>128645</v>
      </c>
      <c r="F136" s="145">
        <f t="shared" si="18"/>
        <v>131339</v>
      </c>
      <c r="G136" s="145">
        <f t="shared" ca="1" si="18"/>
        <v>102398.54436078691</v>
      </c>
      <c r="H136" s="145">
        <f t="shared" ca="1" si="18"/>
        <v>104165.8642257693</v>
      </c>
      <c r="I136" s="145">
        <f t="shared" ca="1" si="18"/>
        <v>106025.16827997702</v>
      </c>
      <c r="J136" s="145">
        <f t="shared" ca="1" si="18"/>
        <v>108191.18761110348</v>
      </c>
      <c r="K136" s="145">
        <f t="shared" ca="1" si="18"/>
        <v>110715.01961298788</v>
      </c>
      <c r="L136" s="145"/>
      <c r="M136" s="172"/>
    </row>
    <row r="137" spans="1:15" ht="14.45" customHeight="1">
      <c r="C137" t="s">
        <v>268</v>
      </c>
      <c r="E137" s="145">
        <f t="shared" ref="E137:K137" si="19">E55+E56+E57+E58+E59-E134-E135</f>
        <v>100814</v>
      </c>
      <c r="F137" s="145">
        <f t="shared" si="19"/>
        <v>116866</v>
      </c>
      <c r="G137" s="145">
        <f t="shared" ca="1" si="19"/>
        <v>112809.92564616728</v>
      </c>
      <c r="H137" s="145">
        <f t="shared" ca="1" si="19"/>
        <v>117043.7644719145</v>
      </c>
      <c r="I137" s="145">
        <f t="shared" ca="1" si="19"/>
        <v>121675.45553385213</v>
      </c>
      <c r="J137" s="145">
        <f t="shared" ca="1" si="19"/>
        <v>127176.7121364217</v>
      </c>
      <c r="K137" s="145">
        <f t="shared" ca="1" si="19"/>
        <v>133586.74147670573</v>
      </c>
      <c r="L137" s="145"/>
      <c r="M137" s="172"/>
    </row>
    <row r="138" spans="1:15" ht="14.45" customHeight="1">
      <c r="M138" s="352"/>
    </row>
    <row r="139" spans="1:15" ht="14.45" customHeight="1">
      <c r="A139" s="482" t="s">
        <v>299</v>
      </c>
      <c r="C139" s="7" t="s">
        <v>29</v>
      </c>
      <c r="D139" s="244"/>
      <c r="E139" s="244"/>
      <c r="F139" s="244"/>
      <c r="G139" s="244"/>
      <c r="H139" s="244"/>
      <c r="I139" s="244"/>
      <c r="J139" s="244"/>
      <c r="K139" s="244"/>
      <c r="M139" s="353"/>
    </row>
    <row r="140" spans="1:15" ht="14.45" customHeight="1">
      <c r="C140" s="34" t="str">
        <f>C15</f>
        <v xml:space="preserve">Fiscal year  </v>
      </c>
      <c r="D140" s="259">
        <f>D$15</f>
        <v>2016</v>
      </c>
      <c r="E140" s="259">
        <f t="shared" ref="E140:K141" si="20">E15</f>
        <v>2017</v>
      </c>
      <c r="F140" s="259">
        <f t="shared" si="20"/>
        <v>2018</v>
      </c>
      <c r="G140" s="260">
        <f t="shared" si="20"/>
        <v>2019</v>
      </c>
      <c r="H140" s="260">
        <f t="shared" si="20"/>
        <v>2020</v>
      </c>
      <c r="I140" s="260">
        <f t="shared" si="20"/>
        <v>2021</v>
      </c>
      <c r="J140" s="260">
        <f t="shared" si="20"/>
        <v>2022</v>
      </c>
      <c r="K140" s="260">
        <f t="shared" si="20"/>
        <v>2023</v>
      </c>
      <c r="M140" s="354"/>
    </row>
    <row r="141" spans="1:15" ht="14.45" customHeight="1">
      <c r="C141" s="244" t="str">
        <f>C16</f>
        <v>Fiscal year end date</v>
      </c>
      <c r="D141" s="31">
        <f>D16</f>
        <v>42643</v>
      </c>
      <c r="E141" s="31">
        <f t="shared" si="20"/>
        <v>43008</v>
      </c>
      <c r="F141" s="31">
        <f t="shared" si="20"/>
        <v>43372</v>
      </c>
      <c r="G141" s="31">
        <f t="shared" si="20"/>
        <v>43738</v>
      </c>
      <c r="H141" s="31">
        <f t="shared" si="20"/>
        <v>44104</v>
      </c>
      <c r="I141" s="31">
        <f t="shared" si="20"/>
        <v>44469</v>
      </c>
      <c r="J141" s="31">
        <f t="shared" si="20"/>
        <v>44834</v>
      </c>
      <c r="K141" s="31">
        <f t="shared" si="20"/>
        <v>45199</v>
      </c>
      <c r="M141" s="355"/>
    </row>
    <row r="142" spans="1:15" ht="14.45" customHeight="1">
      <c r="C142" s="23"/>
      <c r="G142" s="108" t="s">
        <v>114</v>
      </c>
      <c r="H142" s="108"/>
      <c r="I142" s="108"/>
      <c r="J142" s="108"/>
      <c r="K142" s="108"/>
      <c r="M142" s="356"/>
    </row>
    <row r="143" spans="1:15" ht="14.45" customHeight="1">
      <c r="C143" s="254" t="s">
        <v>27</v>
      </c>
      <c r="G143" s="145">
        <f>F146</f>
        <v>41304</v>
      </c>
      <c r="H143" s="145">
        <f>G146</f>
        <v>54589</v>
      </c>
      <c r="I143" s="145">
        <f>H146</f>
        <v>68238</v>
      </c>
      <c r="J143" s="145">
        <f>I146</f>
        <v>82057</v>
      </c>
      <c r="K143" s="145">
        <f>J146</f>
        <v>96629.50151892101</v>
      </c>
      <c r="M143" s="172"/>
      <c r="O143" t="s">
        <v>159</v>
      </c>
    </row>
    <row r="144" spans="1:15" ht="14.45" customHeight="1">
      <c r="C144" s="262" t="s">
        <v>30</v>
      </c>
      <c r="D144" s="3">
        <v>12734</v>
      </c>
      <c r="E144" s="3">
        <v>12451</v>
      </c>
      <c r="F144" s="3">
        <v>13313</v>
      </c>
      <c r="G144" s="3">
        <v>13285</v>
      </c>
      <c r="H144" s="3">
        <v>13649</v>
      </c>
      <c r="I144" s="3">
        <v>13819</v>
      </c>
      <c r="J144" s="3">
        <f>I144*(1+J37)</f>
        <v>14572.50151892101</v>
      </c>
      <c r="K144" s="3">
        <f>J144*(1+K37)</f>
        <v>15450.476714983708</v>
      </c>
      <c r="M144" s="179"/>
      <c r="O144" t="s">
        <v>146</v>
      </c>
    </row>
    <row r="145" spans="3:19" ht="14.45" customHeight="1">
      <c r="C145" s="263" t="s">
        <v>31</v>
      </c>
      <c r="D145" s="94">
        <v>-8300</v>
      </c>
      <c r="E145" s="94">
        <v>-8200</v>
      </c>
      <c r="F145" s="94">
        <v>-9300</v>
      </c>
      <c r="G145" s="148"/>
      <c r="H145" s="148"/>
      <c r="I145" s="148"/>
      <c r="J145" s="148"/>
      <c r="K145" s="148"/>
      <c r="M145" s="331"/>
      <c r="O145" t="s">
        <v>253</v>
      </c>
    </row>
    <row r="146" spans="3:19" ht="14.45" customHeight="1">
      <c r="C146" s="209" t="s">
        <v>28</v>
      </c>
      <c r="D146" s="51"/>
      <c r="E146" s="51">
        <f>E51</f>
        <v>33783</v>
      </c>
      <c r="F146" s="51">
        <f>F51</f>
        <v>41304</v>
      </c>
      <c r="G146" s="51">
        <f>SUM(G143:G145)</f>
        <v>54589</v>
      </c>
      <c r="H146" s="51">
        <f>SUM(H143:H145)</f>
        <v>68238</v>
      </c>
      <c r="I146" s="51">
        <f>SUM(I143:I145)</f>
        <v>82057</v>
      </c>
      <c r="J146" s="51">
        <f>SUM(J143:J145)</f>
        <v>96629.50151892101</v>
      </c>
      <c r="K146" s="51">
        <f>SUM(K143:K145)</f>
        <v>112079.97823390472</v>
      </c>
      <c r="M146" s="173"/>
      <c r="O146" t="s">
        <v>157</v>
      </c>
    </row>
    <row r="147" spans="3:19" ht="14.45" customHeight="1">
      <c r="C147" s="254"/>
    </row>
    <row r="148" spans="3:19" ht="14.45" customHeight="1">
      <c r="C148" s="254" t="s">
        <v>121</v>
      </c>
      <c r="D148" s="265">
        <f t="shared" ref="D148:K148" si="21">-(D145/D144)</f>
        <v>0.65179833516569818</v>
      </c>
      <c r="E148" s="265">
        <f t="shared" si="21"/>
        <v>0.6585816400289134</v>
      </c>
      <c r="F148" s="265">
        <f t="shared" si="21"/>
        <v>0.69856531210095396</v>
      </c>
      <c r="G148" s="66">
        <f t="shared" si="21"/>
        <v>0</v>
      </c>
      <c r="H148" s="66">
        <f t="shared" si="21"/>
        <v>0</v>
      </c>
      <c r="I148" s="66">
        <f t="shared" si="21"/>
        <v>0</v>
      </c>
      <c r="J148" s="66">
        <f t="shared" si="21"/>
        <v>0</v>
      </c>
      <c r="K148" s="66">
        <f t="shared" si="21"/>
        <v>0</v>
      </c>
      <c r="M148" s="358"/>
      <c r="Q148" s="266"/>
      <c r="R148" s="266"/>
      <c r="S148" s="266"/>
    </row>
    <row r="149" spans="3:19" ht="14.45" customHeight="1">
      <c r="C149" s="254"/>
      <c r="D149" s="265"/>
      <c r="E149" s="265"/>
      <c r="F149" s="265"/>
      <c r="G149" s="66"/>
      <c r="H149" s="66"/>
      <c r="I149" s="66"/>
      <c r="J149" s="66"/>
      <c r="K149" s="66"/>
      <c r="M149" s="358"/>
      <c r="Q149" s="266"/>
      <c r="R149" s="266"/>
      <c r="S149" s="266"/>
    </row>
    <row r="150" spans="3:19" ht="14.45" customHeight="1">
      <c r="C150" s="336" t="s">
        <v>252</v>
      </c>
      <c r="D150" s="337"/>
      <c r="E150" s="337"/>
      <c r="F150" s="337"/>
      <c r="G150" s="338"/>
      <c r="H150" s="338"/>
      <c r="I150" s="338"/>
      <c r="J150" s="338"/>
      <c r="K150" s="338"/>
      <c r="M150" s="168"/>
      <c r="Q150" s="266"/>
      <c r="R150" s="266"/>
      <c r="S150" s="266"/>
    </row>
    <row r="151" spans="3:19" ht="14.45" customHeight="1">
      <c r="C151" s="196" t="s">
        <v>243</v>
      </c>
      <c r="D151" s="196"/>
      <c r="E151" s="196"/>
      <c r="F151" s="196"/>
      <c r="G151" s="26"/>
      <c r="H151" s="26"/>
      <c r="I151" s="26"/>
      <c r="J151" s="26"/>
      <c r="K151" s="26"/>
      <c r="M151" s="168"/>
      <c r="Q151" s="266"/>
      <c r="R151" s="266"/>
      <c r="S151" s="266"/>
    </row>
    <row r="152" spans="3:19" ht="14.45" customHeight="1">
      <c r="C152" s="253" t="s">
        <v>244</v>
      </c>
      <c r="E152" s="90"/>
      <c r="F152" s="90"/>
      <c r="G152" s="66" t="s">
        <v>254</v>
      </c>
      <c r="H152" s="66"/>
      <c r="I152" s="66"/>
      <c r="J152" s="66"/>
      <c r="K152" s="66"/>
      <c r="M152" s="358"/>
      <c r="Q152" s="266"/>
      <c r="R152" s="266"/>
      <c r="S152" s="266"/>
    </row>
    <row r="153" spans="3:19" ht="14.45" customHeight="1">
      <c r="C153" s="253" t="s">
        <v>245</v>
      </c>
      <c r="E153" s="90"/>
      <c r="F153" s="90"/>
      <c r="G153" s="66" t="s">
        <v>254</v>
      </c>
      <c r="H153" s="66"/>
      <c r="I153" s="66"/>
      <c r="J153" s="66"/>
      <c r="K153" s="66"/>
      <c r="M153" s="358"/>
      <c r="Q153" s="266"/>
      <c r="R153" s="266"/>
      <c r="S153" s="266"/>
    </row>
    <row r="154" spans="3:19" ht="14.45" customHeight="1">
      <c r="C154" s="253" t="s">
        <v>246</v>
      </c>
      <c r="E154" s="312"/>
      <c r="F154" s="312"/>
      <c r="G154" s="66"/>
      <c r="H154" s="66"/>
      <c r="I154" s="66"/>
      <c r="J154" s="66"/>
      <c r="K154" s="66"/>
      <c r="M154" s="358"/>
      <c r="Q154" s="266"/>
      <c r="R154" s="266"/>
      <c r="S154" s="266"/>
    </row>
    <row r="155" spans="3:19" ht="14.45" customHeight="1">
      <c r="C155" s="253" t="s">
        <v>247</v>
      </c>
      <c r="E155" s="312"/>
      <c r="F155" s="312"/>
      <c r="G155" s="66"/>
      <c r="H155" s="66"/>
      <c r="I155" s="66"/>
      <c r="J155" s="66"/>
      <c r="K155" s="66"/>
      <c r="M155" s="358"/>
      <c r="Q155" s="266"/>
      <c r="R155" s="266"/>
      <c r="S155" s="266"/>
    </row>
    <row r="156" spans="3:19" ht="14.45" customHeight="1">
      <c r="C156" s="254"/>
      <c r="D156" s="265"/>
      <c r="M156" s="358"/>
      <c r="Q156" s="266"/>
      <c r="R156" s="266"/>
      <c r="S156" s="266"/>
    </row>
    <row r="157" spans="3:19" ht="14.45" customHeight="1">
      <c r="C157" t="s">
        <v>248</v>
      </c>
      <c r="D157" s="340">
        <f>IF(D158,D158,-ROUND((F152-F153)/F145,0))</f>
        <v>0</v>
      </c>
      <c r="G157" s="145"/>
      <c r="H157" s="32"/>
      <c r="I157" s="340"/>
      <c r="J157" s="32"/>
      <c r="K157" s="32"/>
      <c r="M157" s="358"/>
      <c r="Q157" s="266"/>
      <c r="R157" s="266"/>
      <c r="S157" s="266"/>
    </row>
    <row r="158" spans="3:19" ht="14.45" customHeight="1">
      <c r="C158" t="s">
        <v>255</v>
      </c>
      <c r="D158" s="339"/>
      <c r="H158" s="66"/>
      <c r="I158" s="66"/>
      <c r="J158" s="66"/>
      <c r="K158" s="66"/>
      <c r="M158" s="358"/>
      <c r="Q158" s="266"/>
      <c r="R158" s="266"/>
      <c r="S158" s="266"/>
    </row>
    <row r="159" spans="3:19" ht="14.45" customHeight="1">
      <c r="D159" s="265"/>
      <c r="E159" s="265"/>
      <c r="F159" s="265"/>
      <c r="G159" s="66"/>
      <c r="H159" s="66"/>
      <c r="I159" s="66"/>
      <c r="J159" s="66"/>
      <c r="K159" s="66"/>
      <c r="M159" s="358"/>
      <c r="Q159" s="266"/>
      <c r="R159" s="266"/>
      <c r="S159" s="266"/>
    </row>
    <row r="160" spans="3:19" ht="14.45" customHeight="1">
      <c r="C160" t="s">
        <v>300</v>
      </c>
      <c r="D160" s="265"/>
      <c r="E160" s="333" t="s">
        <v>251</v>
      </c>
      <c r="F160" s="265"/>
      <c r="G160" s="312"/>
      <c r="H160" s="312"/>
      <c r="I160" s="312"/>
      <c r="J160" s="312"/>
      <c r="K160" s="312"/>
      <c r="M160" s="359"/>
      <c r="Q160" s="266"/>
      <c r="R160" s="266"/>
      <c r="S160" s="266"/>
    </row>
    <row r="161" spans="1:19" ht="14.45" customHeight="1">
      <c r="C161" t="str">
        <f>"Depreciation from capex purchased in "&amp;G140</f>
        <v>Depreciation from capex purchased in 2019</v>
      </c>
      <c r="D161" s="265"/>
      <c r="E161" s="324">
        <v>1</v>
      </c>
      <c r="F161" s="265"/>
      <c r="G161" s="312"/>
      <c r="H161" s="312"/>
      <c r="I161" s="312"/>
      <c r="J161" s="312"/>
      <c r="K161" s="312"/>
      <c r="M161" s="359"/>
      <c r="Q161" s="266"/>
      <c r="R161" s="266"/>
      <c r="S161" s="266"/>
    </row>
    <row r="162" spans="1:19" ht="14.45" customHeight="1">
      <c r="C162" t="str">
        <f>"Depreciation from capex purchased in "&amp;H140</f>
        <v>Depreciation from capex purchased in 2020</v>
      </c>
      <c r="D162" s="265"/>
      <c r="E162" s="265"/>
      <c r="F162" s="265"/>
      <c r="G162" s="141"/>
      <c r="H162" s="312"/>
      <c r="I162" s="312"/>
      <c r="J162" s="312"/>
      <c r="K162" s="312"/>
      <c r="M162" s="359"/>
      <c r="Q162" s="266"/>
      <c r="R162" s="266"/>
      <c r="S162" s="266"/>
    </row>
    <row r="163" spans="1:19" ht="14.45" customHeight="1">
      <c r="C163" t="str">
        <f>"Depreciation from capex purchased in "&amp;I140</f>
        <v>Depreciation from capex purchased in 2021</v>
      </c>
      <c r="D163" s="265"/>
      <c r="E163" s="265"/>
      <c r="F163" s="265"/>
      <c r="G163" s="141"/>
      <c r="H163" s="141"/>
      <c r="I163" s="312"/>
      <c r="J163" s="344"/>
      <c r="K163" s="344"/>
      <c r="M163" s="360"/>
      <c r="Q163" s="266"/>
      <c r="R163" s="266"/>
      <c r="S163" s="266"/>
    </row>
    <row r="164" spans="1:19" ht="14.45" customHeight="1">
      <c r="C164" t="str">
        <f>"Depreciation from capex purchased in "&amp;J140</f>
        <v>Depreciation from capex purchased in 2022</v>
      </c>
      <c r="D164" s="265"/>
      <c r="E164" s="265"/>
      <c r="F164" s="265"/>
      <c r="G164" s="141"/>
      <c r="H164" s="141"/>
      <c r="I164" s="141"/>
      <c r="J164" s="312"/>
      <c r="K164" s="144"/>
      <c r="M164" s="172"/>
      <c r="Q164" s="266"/>
      <c r="R164" s="266"/>
      <c r="S164" s="266"/>
    </row>
    <row r="165" spans="1:19" ht="14.45" customHeight="1">
      <c r="C165" t="str">
        <f>"Depreciation from capex purchased in "&amp;K140</f>
        <v>Depreciation from capex purchased in 2023</v>
      </c>
      <c r="D165" s="265"/>
      <c r="E165" s="265"/>
      <c r="F165" s="265"/>
      <c r="G165" s="141"/>
      <c r="H165" s="141"/>
      <c r="I165" s="141"/>
      <c r="J165" s="141"/>
      <c r="K165" s="312"/>
      <c r="M165" s="359"/>
      <c r="Q165" s="266"/>
      <c r="R165" s="266"/>
      <c r="S165" s="266"/>
    </row>
    <row r="166" spans="1:19" ht="14.45" customHeight="1">
      <c r="C166" s="23" t="s">
        <v>250</v>
      </c>
      <c r="D166" s="265"/>
      <c r="E166" s="265"/>
      <c r="F166" s="265"/>
      <c r="G166" s="143"/>
      <c r="H166" s="143"/>
      <c r="I166" s="143"/>
      <c r="J166" s="143"/>
      <c r="K166" s="143"/>
      <c r="M166" s="173"/>
      <c r="Q166" s="266"/>
      <c r="R166" s="266"/>
      <c r="S166" s="266"/>
    </row>
    <row r="167" spans="1:19" ht="14.45" customHeight="1">
      <c r="C167" s="254"/>
      <c r="D167" s="265"/>
      <c r="E167" s="265"/>
      <c r="F167" s="265"/>
      <c r="G167" s="66"/>
      <c r="H167" s="66"/>
      <c r="I167" s="66"/>
      <c r="J167" s="66"/>
      <c r="K167" s="66"/>
      <c r="M167" s="358"/>
      <c r="Q167" s="266"/>
      <c r="R167" s="266"/>
      <c r="S167" s="266"/>
    </row>
    <row r="168" spans="1:19" ht="14.45" customHeight="1">
      <c r="A168" s="482" t="s">
        <v>299</v>
      </c>
      <c r="C168" s="126" t="s">
        <v>128</v>
      </c>
      <c r="D168" s="267"/>
      <c r="E168" s="267"/>
      <c r="F168" s="267"/>
      <c r="G168" s="127"/>
      <c r="H168" s="127"/>
      <c r="I168" s="127"/>
      <c r="J168" s="127"/>
      <c r="K168" s="127"/>
      <c r="M168" s="168"/>
      <c r="Q168" s="266"/>
      <c r="R168" s="266"/>
      <c r="S168" s="266"/>
    </row>
    <row r="169" spans="1:19" ht="14.45" customHeight="1">
      <c r="C169" s="254" t="s">
        <v>148</v>
      </c>
      <c r="D169" s="145">
        <f>D171+D145</f>
        <v>2205</v>
      </c>
      <c r="E169" s="145">
        <f>E171+E145</f>
        <v>1957</v>
      </c>
      <c r="F169" s="145">
        <f>F171+F145</f>
        <v>1603</v>
      </c>
      <c r="G169" s="32">
        <f>G170*G18</f>
        <v>1526.9253644274177</v>
      </c>
      <c r="H169" s="32">
        <f>H170*H18</f>
        <v>1601.6829574073306</v>
      </c>
      <c r="I169" s="32">
        <f>I170*I18</f>
        <v>1680.3314796496511</v>
      </c>
      <c r="J169" s="32">
        <f>J170*J18</f>
        <v>1771.9540516307495</v>
      </c>
      <c r="K169" s="32">
        <f>K170*K18</f>
        <v>1878.7120920313373</v>
      </c>
      <c r="M169" s="359"/>
      <c r="O169" t="s">
        <v>230</v>
      </c>
      <c r="Q169" s="266"/>
      <c r="R169" s="266"/>
      <c r="S169" s="266"/>
    </row>
    <row r="170" spans="1:19" ht="14.45" customHeight="1">
      <c r="C170" s="253" t="s">
        <v>149</v>
      </c>
      <c r="D170" s="202">
        <f>D169/D18</f>
        <v>1.0225423044996499E-2</v>
      </c>
      <c r="E170" s="202">
        <f>E169/E18</f>
        <v>8.537128000209393E-3</v>
      </c>
      <c r="F170" s="202">
        <f>F169/F18</f>
        <v>6.0355051864681188E-3</v>
      </c>
      <c r="G170" s="66">
        <f>F170</f>
        <v>6.0355051864681188E-3</v>
      </c>
      <c r="H170" s="66">
        <f>G170</f>
        <v>6.0355051864681188E-3</v>
      </c>
      <c r="I170" s="66">
        <f>H170</f>
        <v>6.0355051864681188E-3</v>
      </c>
      <c r="J170" s="66">
        <f>I170</f>
        <v>6.0355051864681188E-3</v>
      </c>
      <c r="K170" s="66">
        <f>J170</f>
        <v>6.0355051864681188E-3</v>
      </c>
      <c r="M170" s="358"/>
      <c r="O170" t="s">
        <v>150</v>
      </c>
    </row>
    <row r="171" spans="1:19" ht="14.45" customHeight="1">
      <c r="C171" s="255" t="s">
        <v>108</v>
      </c>
      <c r="D171" s="51">
        <f>D31</f>
        <v>10505</v>
      </c>
      <c r="E171" s="51">
        <f>E31</f>
        <v>10157</v>
      </c>
      <c r="F171" s="51">
        <f>F31</f>
        <v>10903</v>
      </c>
      <c r="G171" s="68">
        <f>-G145+G169</f>
        <v>1526.9253644274177</v>
      </c>
      <c r="H171" s="68">
        <f>-H145+H169</f>
        <v>1601.6829574073306</v>
      </c>
      <c r="I171" s="68">
        <f>-I145+I169</f>
        <v>1680.3314796496511</v>
      </c>
      <c r="J171" s="68">
        <f>-J145+J169</f>
        <v>1771.9540516307495</v>
      </c>
      <c r="K171" s="68">
        <f>-K145+K169</f>
        <v>1878.7120920313373</v>
      </c>
      <c r="M171" s="165"/>
      <c r="O171" t="s">
        <v>152</v>
      </c>
    </row>
    <row r="172" spans="1:19" ht="14.45" customHeight="1">
      <c r="C172" s="254"/>
      <c r="D172" s="145"/>
      <c r="E172" s="145"/>
      <c r="F172" s="145"/>
      <c r="H172" s="145"/>
      <c r="I172" s="145"/>
      <c r="J172" s="145"/>
      <c r="K172" s="145"/>
      <c r="M172" s="172"/>
    </row>
    <row r="173" spans="1:19" ht="14.45" customHeight="1">
      <c r="C173" s="69" t="s">
        <v>127</v>
      </c>
      <c r="D173" s="244"/>
      <c r="E173" s="244"/>
      <c r="F173" s="244"/>
      <c r="H173" s="145"/>
      <c r="I173" s="145"/>
      <c r="J173" s="145"/>
      <c r="K173" s="145"/>
      <c r="M173" s="172"/>
    </row>
    <row r="174" spans="1:19" ht="14.45" customHeight="1">
      <c r="C174" s="254" t="s">
        <v>27</v>
      </c>
      <c r="D174" s="145"/>
      <c r="G174" s="268">
        <f>F177</f>
        <v>22283</v>
      </c>
      <c r="H174" s="268">
        <f>G177</f>
        <v>21225.500870577758</v>
      </c>
      <c r="I174" s="268">
        <f>H177</f>
        <v>22264.692039867467</v>
      </c>
      <c r="J174" s="268">
        <f>I177</f>
        <v>23357.970281368172</v>
      </c>
      <c r="K174" s="268">
        <f>J177</f>
        <v>24631.59833592514</v>
      </c>
      <c r="M174" s="62"/>
      <c r="O174" t="s">
        <v>159</v>
      </c>
    </row>
    <row r="175" spans="1:19" ht="14.45" customHeight="1">
      <c r="C175" s="253" t="s">
        <v>122</v>
      </c>
      <c r="G175" s="145">
        <f>-(G169)</f>
        <v>-1526.9253644274177</v>
      </c>
      <c r="H175" s="145">
        <f>-(H169)</f>
        <v>-1601.6829574073306</v>
      </c>
      <c r="I175" s="145">
        <f>-(I169)</f>
        <v>-1680.3314796496511</v>
      </c>
      <c r="J175" s="145">
        <f>-(J169)</f>
        <v>-1771.9540516307495</v>
      </c>
      <c r="K175" s="145">
        <f>-(K169)</f>
        <v>-1878.7120920313373</v>
      </c>
      <c r="M175" s="172"/>
      <c r="O175" t="s">
        <v>154</v>
      </c>
    </row>
    <row r="176" spans="1:19" ht="14.45" customHeight="1">
      <c r="C176" s="269" t="s">
        <v>123</v>
      </c>
      <c r="D176" s="270"/>
      <c r="E176" s="270"/>
      <c r="F176" s="270"/>
      <c r="G176" s="271">
        <f>G177-G175-G174</f>
        <v>469.42623500517584</v>
      </c>
      <c r="H176" s="271">
        <f>H177-H175-H174</f>
        <v>2640.8741266970392</v>
      </c>
      <c r="I176" s="271">
        <f>I177-I175-I174</f>
        <v>2773.6097211503584</v>
      </c>
      <c r="J176" s="271">
        <f>J177-J175-J174</f>
        <v>3045.5821061877177</v>
      </c>
      <c r="K176" s="271">
        <f>K177-K175-K174</f>
        <v>3362.7354321725143</v>
      </c>
      <c r="M176" s="62"/>
      <c r="O176" t="s">
        <v>160</v>
      </c>
    </row>
    <row r="177" spans="1:19" ht="14.45" customHeight="1">
      <c r="C177" s="209" t="s">
        <v>28</v>
      </c>
      <c r="E177" s="51">
        <f t="shared" ref="E177:K177" si="22">E52</f>
        <v>18177</v>
      </c>
      <c r="F177" s="51">
        <f t="shared" si="22"/>
        <v>22283</v>
      </c>
      <c r="G177" s="51">
        <f t="shared" si="22"/>
        <v>21225.500870577758</v>
      </c>
      <c r="H177" s="51">
        <f t="shared" si="22"/>
        <v>22264.692039867467</v>
      </c>
      <c r="I177" s="51">
        <f t="shared" si="22"/>
        <v>23357.970281368172</v>
      </c>
      <c r="J177" s="51">
        <f t="shared" si="22"/>
        <v>24631.59833592514</v>
      </c>
      <c r="K177" s="51">
        <f t="shared" si="22"/>
        <v>26115.621676066316</v>
      </c>
      <c r="M177" s="173"/>
      <c r="O177" t="s">
        <v>161</v>
      </c>
    </row>
    <row r="178" spans="1:19" ht="14.45" customHeight="1">
      <c r="C178" s="253"/>
      <c r="E178" s="145"/>
      <c r="F178" s="145"/>
      <c r="H178" s="145"/>
      <c r="I178" s="145"/>
      <c r="J178" s="145"/>
      <c r="K178" s="145"/>
      <c r="M178" s="172"/>
    </row>
    <row r="179" spans="1:19" ht="14.45" customHeight="1">
      <c r="A179" s="482" t="s">
        <v>299</v>
      </c>
      <c r="C179" s="73" t="s">
        <v>74</v>
      </c>
      <c r="D179" s="69"/>
      <c r="E179" s="69"/>
      <c r="F179" s="69"/>
      <c r="G179" s="244"/>
      <c r="H179" s="244"/>
      <c r="I179" s="244"/>
      <c r="J179" s="244"/>
      <c r="K179" s="244"/>
      <c r="M179" s="353"/>
    </row>
    <row r="180" spans="1:19" ht="14.45" customHeight="1">
      <c r="A180" s="482"/>
      <c r="C180" s="254" t="s">
        <v>27</v>
      </c>
      <c r="G180" s="145">
        <f>F184</f>
        <v>70400</v>
      </c>
      <c r="H180" s="145">
        <f ca="1">G184</f>
        <v>37510.813510234351</v>
      </c>
      <c r="I180" s="145">
        <f ca="1">H184</f>
        <v>7336.1880240101891</v>
      </c>
      <c r="J180" s="145">
        <f ca="1">I184</f>
        <v>-21015.390599891187</v>
      </c>
      <c r="K180" s="145">
        <f ca="1">J184</f>
        <v>-47390.158442879983</v>
      </c>
      <c r="M180" s="172"/>
      <c r="O180" t="s">
        <v>159</v>
      </c>
    </row>
    <row r="181" spans="1:19" ht="14.45" customHeight="1">
      <c r="C181" s="253" t="s">
        <v>61</v>
      </c>
      <c r="D181" s="32">
        <f t="shared" ref="D181:K181" si="23">D29</f>
        <v>45687</v>
      </c>
      <c r="E181" s="32">
        <f t="shared" si="23"/>
        <v>48351</v>
      </c>
      <c r="F181" s="32">
        <f t="shared" si="23"/>
        <v>59531</v>
      </c>
      <c r="G181" s="145">
        <f t="shared" ca="1" si="23"/>
        <v>52213.524654506095</v>
      </c>
      <c r="H181" s="145">
        <f t="shared" ca="1" si="23"/>
        <v>55742.228713852499</v>
      </c>
      <c r="I181" s="145">
        <f t="shared" ca="1" si="23"/>
        <v>58112.038364497494</v>
      </c>
      <c r="J181" s="145">
        <f t="shared" ca="1" si="23"/>
        <v>60681.728350489873</v>
      </c>
      <c r="K181" s="145">
        <f t="shared" ca="1" si="23"/>
        <v>63813.673137135833</v>
      </c>
      <c r="M181" s="172"/>
      <c r="O181" t="s">
        <v>100</v>
      </c>
    </row>
    <row r="182" spans="1:19" ht="14.45" customHeight="1">
      <c r="C182" s="253" t="s">
        <v>62</v>
      </c>
      <c r="D182" s="3">
        <v>-12188</v>
      </c>
      <c r="E182" s="3">
        <v>-12803</v>
      </c>
      <c r="F182" s="3">
        <v>-13735</v>
      </c>
      <c r="G182" s="144">
        <f ca="1">-(G186*G181)</f>
        <v>-12046.711144271745</v>
      </c>
      <c r="H182" s="144">
        <f ca="1">-(H186*H181)</f>
        <v>-12860.854200076668</v>
      </c>
      <c r="I182" s="144">
        <f ca="1">-(I186*I181)</f>
        <v>-13407.61698839887</v>
      </c>
      <c r="J182" s="144">
        <f ca="1">-(J186*J181)</f>
        <v>-14000.496193478666</v>
      </c>
      <c r="K182" s="144">
        <f ca="1">-(K186*K181)</f>
        <v>-14723.098898700857</v>
      </c>
      <c r="M182" s="172"/>
      <c r="O182" t="s">
        <v>257</v>
      </c>
    </row>
    <row r="183" spans="1:19" ht="14.45" customHeight="1">
      <c r="C183" s="269" t="s">
        <v>63</v>
      </c>
      <c r="D183" s="94">
        <v>-29000</v>
      </c>
      <c r="E183" s="94">
        <v>-33001</v>
      </c>
      <c r="F183" s="94">
        <v>-73056</v>
      </c>
      <c r="G183" s="264">
        <f>F183</f>
        <v>-73056</v>
      </c>
      <c r="H183" s="264">
        <f>G183</f>
        <v>-73056</v>
      </c>
      <c r="I183" s="264">
        <f>H183</f>
        <v>-73056</v>
      </c>
      <c r="J183" s="264">
        <f>I183</f>
        <v>-73056</v>
      </c>
      <c r="K183" s="264">
        <f>J183</f>
        <v>-73056</v>
      </c>
      <c r="M183" s="331"/>
      <c r="O183" t="s">
        <v>228</v>
      </c>
    </row>
    <row r="184" spans="1:19" ht="14.45" customHeight="1">
      <c r="C184" s="209" t="s">
        <v>28</v>
      </c>
      <c r="D184" s="68">
        <f>D64</f>
        <v>0</v>
      </c>
      <c r="E184" s="68">
        <f>E64</f>
        <v>98330</v>
      </c>
      <c r="F184" s="68">
        <f>F64</f>
        <v>70400</v>
      </c>
      <c r="G184" s="51">
        <f ca="1">SUM(G180:G183)</f>
        <v>37510.813510234351</v>
      </c>
      <c r="H184" s="51">
        <f ca="1">SUM(H180:H183)</f>
        <v>7336.1880240101891</v>
      </c>
      <c r="I184" s="51">
        <f ca="1">SUM(I180:I183)</f>
        <v>-21015.390599891187</v>
      </c>
      <c r="J184" s="51">
        <f ca="1">SUM(J180:J183)</f>
        <v>-47390.158442879983</v>
      </c>
      <c r="K184" s="51">
        <f ca="1">SUM(K180:K183)</f>
        <v>-71355.584204445011</v>
      </c>
      <c r="M184" s="173"/>
      <c r="O184" t="s">
        <v>156</v>
      </c>
    </row>
    <row r="185" spans="1:19" ht="14.45" customHeight="1">
      <c r="E185" s="61"/>
      <c r="F185" s="61"/>
    </row>
    <row r="186" spans="1:19" ht="14.45" customHeight="1">
      <c r="C186" s="341" t="s">
        <v>256</v>
      </c>
      <c r="D186" s="202">
        <f>-(D182/D181)</f>
        <v>0.26677172937597127</v>
      </c>
      <c r="E186" s="202">
        <f>-(E182/E181)</f>
        <v>0.2647928688134682</v>
      </c>
      <c r="F186" s="202">
        <f>-(F182/F181)</f>
        <v>0.23072012900841579</v>
      </c>
      <c r="G186" s="342">
        <f>F186</f>
        <v>0.23072012900841579</v>
      </c>
      <c r="H186" s="342">
        <f>G186</f>
        <v>0.23072012900841579</v>
      </c>
      <c r="I186" s="342">
        <f>H186</f>
        <v>0.23072012900841579</v>
      </c>
      <c r="J186" s="342">
        <f>I186</f>
        <v>0.23072012900841579</v>
      </c>
      <c r="K186" s="342">
        <f>J186</f>
        <v>0.23072012900841579</v>
      </c>
      <c r="M186" s="361"/>
      <c r="O186" t="s">
        <v>338</v>
      </c>
    </row>
    <row r="187" spans="1:19" ht="14.45" customHeight="1">
      <c r="E187" s="61"/>
      <c r="F187" s="61"/>
    </row>
    <row r="188" spans="1:19" ht="14.45" customHeight="1">
      <c r="A188" s="482" t="s">
        <v>299</v>
      </c>
      <c r="C188" s="7" t="s">
        <v>337</v>
      </c>
      <c r="D188" s="244"/>
      <c r="E188" s="244"/>
      <c r="F188" s="244"/>
      <c r="G188" s="244"/>
      <c r="H188" s="244"/>
      <c r="I188" s="244"/>
      <c r="J188" s="244"/>
      <c r="K188" s="244"/>
      <c r="M188" s="353"/>
      <c r="Q188" s="266"/>
      <c r="R188" s="266"/>
    </row>
    <row r="189" spans="1:19" ht="14.45" customHeight="1">
      <c r="C189" s="34" t="str">
        <f t="shared" ref="C189:K189" si="24">C15</f>
        <v xml:space="preserve">Fiscal year  </v>
      </c>
      <c r="D189" s="259">
        <f t="shared" si="24"/>
        <v>2016</v>
      </c>
      <c r="E189" s="259">
        <f t="shared" si="24"/>
        <v>2017</v>
      </c>
      <c r="F189" s="259">
        <f t="shared" si="24"/>
        <v>2018</v>
      </c>
      <c r="G189" s="260">
        <f t="shared" si="24"/>
        <v>2019</v>
      </c>
      <c r="H189" s="260">
        <f t="shared" si="24"/>
        <v>2020</v>
      </c>
      <c r="I189" s="260">
        <f t="shared" si="24"/>
        <v>2021</v>
      </c>
      <c r="J189" s="260">
        <f t="shared" si="24"/>
        <v>2022</v>
      </c>
      <c r="K189" s="260">
        <f t="shared" si="24"/>
        <v>2023</v>
      </c>
      <c r="M189" s="354"/>
      <c r="Q189" s="266"/>
      <c r="R189" s="266"/>
    </row>
    <row r="190" spans="1:19" ht="14.45" customHeight="1">
      <c r="C190" s="244" t="str">
        <f t="shared" ref="C190:K190" si="25">C16</f>
        <v>Fiscal year end date</v>
      </c>
      <c r="D190" s="31">
        <f t="shared" si="25"/>
        <v>42643</v>
      </c>
      <c r="E190" s="31">
        <f t="shared" si="25"/>
        <v>43008</v>
      </c>
      <c r="F190" s="31">
        <f t="shared" si="25"/>
        <v>43372</v>
      </c>
      <c r="G190" s="31">
        <f t="shared" si="25"/>
        <v>43738</v>
      </c>
      <c r="H190" s="31">
        <f t="shared" si="25"/>
        <v>44104</v>
      </c>
      <c r="I190" s="31">
        <f t="shared" si="25"/>
        <v>44469</v>
      </c>
      <c r="J190" s="31">
        <f t="shared" si="25"/>
        <v>44834</v>
      </c>
      <c r="K190" s="31">
        <f t="shared" si="25"/>
        <v>45199</v>
      </c>
      <c r="M190" s="355"/>
      <c r="Q190" s="266"/>
      <c r="R190" s="266"/>
    </row>
    <row r="191" spans="1:19" ht="14.45" customHeight="1">
      <c r="C191" s="23"/>
      <c r="Q191" s="266"/>
      <c r="R191" s="266"/>
    </row>
    <row r="192" spans="1:19" ht="14.45" customHeight="1">
      <c r="C192" s="24" t="s">
        <v>39</v>
      </c>
      <c r="Q192" s="266"/>
      <c r="R192" s="266"/>
      <c r="S192" s="266"/>
    </row>
    <row r="193" spans="1:21" ht="14.45" customHeight="1">
      <c r="C193" s="253" t="s">
        <v>45</v>
      </c>
      <c r="G193" s="145">
        <f>F46</f>
        <v>237100</v>
      </c>
      <c r="H193" s="145">
        <f ca="1">G46</f>
        <v>219677.39364754266</v>
      </c>
      <c r="I193" s="145">
        <f ca="1">H46</f>
        <v>184854.16646492865</v>
      </c>
      <c r="J193" s="145">
        <f ca="1">I46</f>
        <v>152314.21891102998</v>
      </c>
      <c r="K193" s="145">
        <f ca="1">J46</f>
        <v>122073.60603465595</v>
      </c>
      <c r="M193" s="172"/>
      <c r="O193" t="s">
        <v>164</v>
      </c>
      <c r="Q193" s="266"/>
      <c r="R193" s="266"/>
    </row>
    <row r="194" spans="1:21" ht="14.45" customHeight="1">
      <c r="C194" s="253" t="s">
        <v>68</v>
      </c>
      <c r="G194" s="3">
        <v>-50000</v>
      </c>
      <c r="H194" s="3">
        <v>-50000</v>
      </c>
      <c r="I194" s="3">
        <v>-50000</v>
      </c>
      <c r="J194" s="3">
        <v>-50000</v>
      </c>
      <c r="K194" s="3">
        <v>-50000</v>
      </c>
      <c r="M194" s="179"/>
      <c r="O194" t="s">
        <v>124</v>
      </c>
      <c r="Q194" s="266"/>
      <c r="R194" s="266"/>
    </row>
    <row r="195" spans="1:21" ht="14.45" customHeight="1">
      <c r="C195" s="269" t="s">
        <v>40</v>
      </c>
      <c r="D195" s="270"/>
      <c r="E195" s="270"/>
      <c r="F195" s="270"/>
      <c r="G195" s="264">
        <f ca="1">SUM(G81,G84,G86,G88,G89)</f>
        <v>-17458.60635245734</v>
      </c>
      <c r="H195" s="264">
        <f ca="1">SUM(H81,H84,H86,H88,H89)</f>
        <v>-34823.227182614028</v>
      </c>
      <c r="I195" s="264">
        <f ca="1">SUM(I81,I84,I86,I88,I89)</f>
        <v>-32539.947553898666</v>
      </c>
      <c r="J195" s="264">
        <f ca="1">SUM(J81,J84,J86,J88,J89)</f>
        <v>-30240.612876374023</v>
      </c>
      <c r="K195" s="264">
        <f ca="1">SUM(K81,K84,K86,K88,K89)</f>
        <v>-27560.045960669366</v>
      </c>
      <c r="M195" s="331"/>
      <c r="O195" t="s">
        <v>166</v>
      </c>
    </row>
    <row r="196" spans="1:21" ht="14.45" customHeight="1">
      <c r="C196" s="209" t="s">
        <v>101</v>
      </c>
      <c r="G196" s="51">
        <f ca="1">SUM(G193:G195)</f>
        <v>169641.39364754266</v>
      </c>
      <c r="H196" s="51">
        <f ca="1">SUM(H193:H195)</f>
        <v>134854.16646492862</v>
      </c>
      <c r="I196" s="51">
        <f ca="1">SUM(I193:I195)</f>
        <v>102314.21891102998</v>
      </c>
      <c r="J196" s="51">
        <f ca="1">SUM(J193:J195)</f>
        <v>72073.606034655953</v>
      </c>
      <c r="K196" s="51">
        <f ca="1">SUM(K193:K195)</f>
        <v>44513.560073986591</v>
      </c>
      <c r="M196" s="173"/>
    </row>
    <row r="197" spans="1:21" ht="14.45" customHeight="1"/>
    <row r="198" spans="1:21" ht="14.45" customHeight="1">
      <c r="C198" s="23" t="s">
        <v>111</v>
      </c>
    </row>
    <row r="199" spans="1:21" ht="14.45" customHeight="1">
      <c r="C199" s="253" t="s">
        <v>27</v>
      </c>
      <c r="G199" s="145">
        <f>F202</f>
        <v>11964</v>
      </c>
      <c r="H199" s="145">
        <f ca="1">G202</f>
        <v>12000</v>
      </c>
      <c r="I199" s="145">
        <f ca="1">H202</f>
        <v>12000</v>
      </c>
      <c r="J199" s="145">
        <f ca="1">I202</f>
        <v>12000</v>
      </c>
      <c r="K199" s="145">
        <f ca="1">J202</f>
        <v>12000</v>
      </c>
      <c r="M199" s="172"/>
      <c r="O199" t="s">
        <v>159</v>
      </c>
    </row>
    <row r="200" spans="1:21" ht="14.45" customHeight="1">
      <c r="C200" s="262" t="s">
        <v>168</v>
      </c>
      <c r="G200" s="145">
        <f ca="1">-MIN(G196,G199)</f>
        <v>-11964</v>
      </c>
      <c r="H200" s="145">
        <f ca="1">-MIN(H196,H199)</f>
        <v>-12000</v>
      </c>
      <c r="I200" s="145">
        <f ca="1">-MIN(I196,I199)</f>
        <v>-12000</v>
      </c>
      <c r="J200" s="145">
        <f ca="1">-MIN(J196,J199)</f>
        <v>-12000</v>
      </c>
      <c r="K200" s="145">
        <f ca="1">-MIN(K196,K199)</f>
        <v>-12000</v>
      </c>
      <c r="M200" s="172"/>
      <c r="O200" t="s">
        <v>167</v>
      </c>
    </row>
    <row r="201" spans="1:21" ht="14.45" customHeight="1">
      <c r="C201" s="263" t="s">
        <v>126</v>
      </c>
      <c r="D201" s="270"/>
      <c r="E201" s="270"/>
      <c r="F201" s="270"/>
      <c r="G201" s="94">
        <v>12000</v>
      </c>
      <c r="H201" s="94">
        <v>12000</v>
      </c>
      <c r="I201" s="94">
        <v>12000</v>
      </c>
      <c r="J201" s="94">
        <v>12000</v>
      </c>
      <c r="K201" s="94">
        <v>12000</v>
      </c>
      <c r="M201" s="16"/>
      <c r="O201" t="s">
        <v>124</v>
      </c>
    </row>
    <row r="202" spans="1:21" ht="14.45" customHeight="1">
      <c r="C202" s="253" t="s">
        <v>28</v>
      </c>
      <c r="D202" s="264">
        <f>D58</f>
        <v>0</v>
      </c>
      <c r="E202" s="264">
        <f>E58</f>
        <v>11977</v>
      </c>
      <c r="F202" s="264">
        <f>F58</f>
        <v>11964</v>
      </c>
      <c r="G202" s="149">
        <f ca="1">SUM(G199:G201)</f>
        <v>12000</v>
      </c>
      <c r="H202" s="149">
        <f ca="1">SUM(H199:H201)</f>
        <v>12000</v>
      </c>
      <c r="I202" s="149">
        <f ca="1">SUM(I199:I201)</f>
        <v>12000</v>
      </c>
      <c r="J202" s="149">
        <f ca="1">SUM(J199:J201)</f>
        <v>12000</v>
      </c>
      <c r="K202" s="149">
        <f ca="1">SUM(K199:K201)</f>
        <v>12000</v>
      </c>
      <c r="M202" s="150"/>
    </row>
    <row r="203" spans="1:21" ht="14.45" customHeight="1">
      <c r="C203" s="115" t="s">
        <v>117</v>
      </c>
      <c r="D203" s="272"/>
      <c r="E203" s="272"/>
      <c r="F203" s="273"/>
      <c r="G203" s="116" t="str">
        <f ca="1">IF(G202&lt;0,"Negative Debt","OK")</f>
        <v>OK</v>
      </c>
      <c r="H203" s="116" t="str">
        <f ca="1">IF(H202&lt;0,"Negative Debt","OK")</f>
        <v>OK</v>
      </c>
      <c r="I203" s="116" t="str">
        <f ca="1">IF(I202&lt;0,"Negative Debt","OK")</f>
        <v>OK</v>
      </c>
      <c r="J203" s="116" t="str">
        <f ca="1">IF(J202&lt;0,"Negative Debt","OK")</f>
        <v>OK</v>
      </c>
      <c r="K203" s="117" t="str">
        <f ca="1">IF(K202&lt;0,"Negative Debt","OK")</f>
        <v>OK</v>
      </c>
      <c r="M203" s="184"/>
      <c r="U203" s="61"/>
    </row>
    <row r="204" spans="1:21" ht="14.45" customHeight="1">
      <c r="D204" s="145"/>
      <c r="E204" s="145"/>
      <c r="F204" s="274"/>
      <c r="G204" s="275"/>
      <c r="H204" s="275"/>
      <c r="I204" s="275"/>
      <c r="J204" s="275"/>
      <c r="K204" s="275"/>
      <c r="M204" s="362"/>
      <c r="U204" s="61"/>
    </row>
    <row r="205" spans="1:21" ht="14.45" customHeight="1">
      <c r="A205" s="482" t="s">
        <v>299</v>
      </c>
      <c r="C205" s="7" t="s">
        <v>43</v>
      </c>
      <c r="D205" s="267"/>
      <c r="E205" s="267"/>
      <c r="F205" s="267"/>
      <c r="G205" s="48"/>
      <c r="H205" s="48"/>
      <c r="I205" s="48"/>
      <c r="J205" s="48"/>
      <c r="K205" s="48"/>
      <c r="M205" s="363"/>
      <c r="T205" s="97"/>
    </row>
    <row r="206" spans="1:21" ht="14.45" customHeight="1">
      <c r="C206" s="34" t="str">
        <f t="shared" ref="C206:K206" si="26">C15</f>
        <v xml:space="preserve">Fiscal year  </v>
      </c>
      <c r="D206" s="259">
        <f t="shared" si="26"/>
        <v>2016</v>
      </c>
      <c r="E206" s="259">
        <f t="shared" si="26"/>
        <v>2017</v>
      </c>
      <c r="F206" s="259">
        <f t="shared" si="26"/>
        <v>2018</v>
      </c>
      <c r="G206" s="260">
        <f t="shared" si="26"/>
        <v>2019</v>
      </c>
      <c r="H206" s="260">
        <f t="shared" si="26"/>
        <v>2020</v>
      </c>
      <c r="I206" s="260">
        <f t="shared" si="26"/>
        <v>2021</v>
      </c>
      <c r="J206" s="260">
        <f t="shared" si="26"/>
        <v>2022</v>
      </c>
      <c r="K206" s="260">
        <f t="shared" si="26"/>
        <v>2023</v>
      </c>
      <c r="M206" s="354"/>
      <c r="T206" s="97"/>
      <c r="U206" s="61"/>
    </row>
    <row r="207" spans="1:21" ht="14.45" customHeight="1">
      <c r="C207" s="244" t="str">
        <f t="shared" ref="C207:K207" si="27">C16</f>
        <v>Fiscal year end date</v>
      </c>
      <c r="D207" s="31">
        <f t="shared" si="27"/>
        <v>42643</v>
      </c>
      <c r="E207" s="31">
        <f t="shared" si="27"/>
        <v>43008</v>
      </c>
      <c r="F207" s="31">
        <f t="shared" si="27"/>
        <v>43372</v>
      </c>
      <c r="G207" s="31">
        <f t="shared" si="27"/>
        <v>43738</v>
      </c>
      <c r="H207" s="31">
        <f t="shared" si="27"/>
        <v>44104</v>
      </c>
      <c r="I207" s="31">
        <f t="shared" si="27"/>
        <v>44469</v>
      </c>
      <c r="J207" s="31">
        <f t="shared" si="27"/>
        <v>44834</v>
      </c>
      <c r="K207" s="31">
        <f t="shared" si="27"/>
        <v>45199</v>
      </c>
      <c r="M207" s="355"/>
      <c r="T207" s="97"/>
    </row>
    <row r="208" spans="1:21" ht="14.45" customHeight="1">
      <c r="C208" s="253"/>
      <c r="D208" s="145"/>
      <c r="E208" s="145"/>
      <c r="F208" s="145"/>
      <c r="G208" s="276"/>
      <c r="H208" s="276"/>
      <c r="I208" s="276"/>
      <c r="J208" s="276"/>
      <c r="K208" s="276"/>
      <c r="M208" s="331"/>
      <c r="T208" s="97"/>
    </row>
    <row r="209" spans="3:20" ht="14.45" customHeight="1">
      <c r="C209" s="254" t="s">
        <v>118</v>
      </c>
      <c r="D209" s="145">
        <f>-(D25)</f>
        <v>1456</v>
      </c>
      <c r="E209" s="145">
        <f>-(E25)</f>
        <v>2323</v>
      </c>
      <c r="F209" s="145">
        <f>-(F25)</f>
        <v>3240</v>
      </c>
      <c r="G209" s="145">
        <f>G214+G219</f>
        <v>3222.7544651501776</v>
      </c>
      <c r="H209" s="145">
        <f ca="1">H214+H219</f>
        <v>3223.5392651501775</v>
      </c>
      <c r="I209" s="145">
        <f ca="1">I214+I219</f>
        <v>3223.5392651501775</v>
      </c>
      <c r="J209" s="145">
        <f ca="1">J214+J219</f>
        <v>3223.5392651501775</v>
      </c>
      <c r="K209" s="145">
        <f ca="1">K214+K219</f>
        <v>3223.5392651501775</v>
      </c>
      <c r="M209" s="172"/>
      <c r="O209" t="s">
        <v>170</v>
      </c>
      <c r="T209" s="61"/>
    </row>
    <row r="210" spans="3:20" ht="14.45" customHeight="1">
      <c r="C210" s="277"/>
      <c r="T210" s="61"/>
    </row>
    <row r="211" spans="3:20" ht="14.45" customHeight="1">
      <c r="C211" s="278" t="s">
        <v>67</v>
      </c>
      <c r="T211" s="61"/>
    </row>
    <row r="212" spans="3:20" ht="14.45" customHeight="1">
      <c r="C212" s="253" t="s">
        <v>109</v>
      </c>
      <c r="E212" s="55">
        <v>1.2E-2</v>
      </c>
      <c r="F212" s="55">
        <v>2.18E-2</v>
      </c>
      <c r="G212" s="279">
        <f>F212</f>
        <v>2.18E-2</v>
      </c>
      <c r="H212" s="279">
        <f>G212</f>
        <v>2.18E-2</v>
      </c>
      <c r="I212" s="279">
        <f>H212</f>
        <v>2.18E-2</v>
      </c>
      <c r="J212" s="279">
        <f>I212</f>
        <v>2.18E-2</v>
      </c>
      <c r="K212" s="279">
        <f>J212</f>
        <v>2.18E-2</v>
      </c>
      <c r="M212" s="364"/>
      <c r="O212" t="s">
        <v>129</v>
      </c>
    </row>
    <row r="213" spans="3:20" ht="14.45" customHeight="1">
      <c r="C213" s="253" t="s">
        <v>110</v>
      </c>
      <c r="D213" s="264"/>
      <c r="E213" s="264">
        <f t="shared" ref="E213:K213" si="28">E58</f>
        <v>11977</v>
      </c>
      <c r="F213" s="264">
        <f t="shared" si="28"/>
        <v>11964</v>
      </c>
      <c r="G213" s="145">
        <f t="shared" ca="1" si="28"/>
        <v>12000</v>
      </c>
      <c r="H213" s="145">
        <f t="shared" ca="1" si="28"/>
        <v>12000</v>
      </c>
      <c r="I213" s="145">
        <f t="shared" ca="1" si="28"/>
        <v>12000</v>
      </c>
      <c r="J213" s="145">
        <f t="shared" ca="1" si="28"/>
        <v>12000</v>
      </c>
      <c r="K213" s="145">
        <f t="shared" ca="1" si="28"/>
        <v>12000</v>
      </c>
      <c r="M213" s="172"/>
      <c r="O213" t="s">
        <v>173</v>
      </c>
    </row>
    <row r="214" spans="3:20" ht="14.45" customHeight="1">
      <c r="C214" s="280" t="s">
        <v>41</v>
      </c>
      <c r="D214" s="145"/>
      <c r="E214" s="51">
        <f>AVERAGE(D213:E213)*E212</f>
        <v>143.72399999999999</v>
      </c>
      <c r="F214" s="51">
        <f>AVERAGE(E213:F213)*F212</f>
        <v>260.95690000000002</v>
      </c>
      <c r="G214" s="281">
        <f>F213*G212</f>
        <v>260.8152</v>
      </c>
      <c r="H214" s="281">
        <f ca="1">G213*H212</f>
        <v>261.60000000000002</v>
      </c>
      <c r="I214" s="281">
        <f ca="1">H213*I212</f>
        <v>261.60000000000002</v>
      </c>
      <c r="J214" s="281">
        <f ca="1">I213*J212</f>
        <v>261.60000000000002</v>
      </c>
      <c r="K214" s="281">
        <f ca="1">J213*K212</f>
        <v>261.60000000000002</v>
      </c>
      <c r="M214" s="19"/>
      <c r="O214" t="s">
        <v>172</v>
      </c>
    </row>
    <row r="215" spans="3:20" ht="14.45" customHeight="1">
      <c r="C215" s="282"/>
      <c r="D215" s="145"/>
      <c r="E215" s="145"/>
      <c r="F215" s="145"/>
    </row>
    <row r="216" spans="3:20" ht="14.45" customHeight="1">
      <c r="C216" s="278" t="s">
        <v>66</v>
      </c>
      <c r="D216" s="145"/>
      <c r="E216" s="145"/>
      <c r="F216" s="145"/>
    </row>
    <row r="217" spans="3:20" ht="14.45" customHeight="1">
      <c r="C217" s="253" t="s">
        <v>110</v>
      </c>
      <c r="D217" s="145"/>
      <c r="E217" s="145">
        <f t="shared" ref="E217:K217" si="29">E59</f>
        <v>103703</v>
      </c>
      <c r="F217" s="145">
        <f t="shared" si="29"/>
        <v>102519</v>
      </c>
      <c r="G217" s="145">
        <f t="shared" si="29"/>
        <v>102519</v>
      </c>
      <c r="H217" s="145">
        <f t="shared" si="29"/>
        <v>102519</v>
      </c>
      <c r="I217" s="145">
        <f t="shared" si="29"/>
        <v>102519</v>
      </c>
      <c r="J217" s="145">
        <f t="shared" si="29"/>
        <v>102519</v>
      </c>
      <c r="K217" s="145">
        <f t="shared" si="29"/>
        <v>102519</v>
      </c>
      <c r="M217" s="172"/>
      <c r="O217" t="s">
        <v>175</v>
      </c>
    </row>
    <row r="218" spans="3:20" ht="14.45" customHeight="1">
      <c r="C218" s="253" t="s">
        <v>109</v>
      </c>
      <c r="E218" s="92">
        <f>E219/AVERAGE(D217:E217)</f>
        <v>2.101458974185896E-2</v>
      </c>
      <c r="F218" s="98">
        <f>F219/AVERAGE(E217:F217)</f>
        <v>2.8891612921996681E-2</v>
      </c>
      <c r="G218" s="279">
        <f>F218</f>
        <v>2.8891612921996681E-2</v>
      </c>
      <c r="H218" s="279">
        <f>G218</f>
        <v>2.8891612921996681E-2</v>
      </c>
      <c r="I218" s="279">
        <f>H218</f>
        <v>2.8891612921996681E-2</v>
      </c>
      <c r="J218" s="279">
        <f>I218</f>
        <v>2.8891612921996681E-2</v>
      </c>
      <c r="K218" s="279">
        <f>J218</f>
        <v>2.8891612921996681E-2</v>
      </c>
      <c r="M218" s="364"/>
      <c r="O218" t="s">
        <v>129</v>
      </c>
      <c r="T218" s="97"/>
    </row>
    <row r="219" spans="3:20" ht="14.45" customHeight="1">
      <c r="C219" s="209" t="s">
        <v>178</v>
      </c>
      <c r="D219" s="51"/>
      <c r="E219" s="51">
        <f>E209-E214</f>
        <v>2179.2759999999998</v>
      </c>
      <c r="F219" s="51">
        <f>F209-F214</f>
        <v>2979.0430999999999</v>
      </c>
      <c r="G219" s="68">
        <f>G218*AVERAGE(F217:G217)</f>
        <v>2961.9392651501776</v>
      </c>
      <c r="H219" s="68">
        <f>H218*AVERAGE(G217:H217)</f>
        <v>2961.9392651501776</v>
      </c>
      <c r="I219" s="68">
        <f>I218*AVERAGE(H217:I217)</f>
        <v>2961.9392651501776</v>
      </c>
      <c r="J219" s="68">
        <f>J218*AVERAGE(I217:J217)</f>
        <v>2961.9392651501776</v>
      </c>
      <c r="K219" s="68">
        <f>K218*AVERAGE(J217:K217)</f>
        <v>2961.9392651501776</v>
      </c>
      <c r="M219" s="165"/>
      <c r="O219" t="s">
        <v>112</v>
      </c>
    </row>
    <row r="220" spans="3:20" ht="14.45" customHeight="1">
      <c r="E220" s="145"/>
    </row>
    <row r="221" spans="3:20" ht="14.45" customHeight="1">
      <c r="C221" s="277" t="s">
        <v>42</v>
      </c>
      <c r="E221" s="145"/>
      <c r="F221" s="145"/>
    </row>
    <row r="222" spans="3:20" ht="14.45" customHeight="1">
      <c r="C222" s="253" t="s">
        <v>113</v>
      </c>
      <c r="D222" s="54">
        <v>1.7299999999999999E-2</v>
      </c>
      <c r="E222" s="55">
        <v>1.9900000000000001E-2</v>
      </c>
      <c r="F222" s="55">
        <v>2.1600000000000001E-2</v>
      </c>
      <c r="G222" s="283">
        <f>F222</f>
        <v>2.1600000000000001E-2</v>
      </c>
      <c r="H222" s="283">
        <f>G222</f>
        <v>2.1600000000000001E-2</v>
      </c>
      <c r="I222" s="283">
        <f>H222</f>
        <v>2.1600000000000001E-2</v>
      </c>
      <c r="J222" s="283">
        <f>I222</f>
        <v>2.1600000000000001E-2</v>
      </c>
      <c r="K222" s="283">
        <f>J222</f>
        <v>2.1600000000000001E-2</v>
      </c>
      <c r="M222" s="365"/>
      <c r="O222" t="s">
        <v>129</v>
      </c>
    </row>
    <row r="223" spans="3:20" ht="14.45" customHeight="1">
      <c r="C223" s="253" t="s">
        <v>4</v>
      </c>
      <c r="D223" s="145">
        <f>D24</f>
        <v>3999</v>
      </c>
      <c r="E223" s="145">
        <f>E24</f>
        <v>5201</v>
      </c>
      <c r="F223" s="145">
        <f>F24</f>
        <v>5686</v>
      </c>
      <c r="G223" s="32">
        <f>G222*F46</f>
        <v>5121.3600000000006</v>
      </c>
      <c r="H223" s="32">
        <f ca="1">H222*G46</f>
        <v>4745.0317027869214</v>
      </c>
      <c r="I223" s="32">
        <f ca="1">I222*H46</f>
        <v>3992.8499956424594</v>
      </c>
      <c r="J223" s="32">
        <f ca="1">J222*I46</f>
        <v>3289.9871284782475</v>
      </c>
      <c r="K223" s="32">
        <f ca="1">K222*J46</f>
        <v>2636.7898903485689</v>
      </c>
      <c r="M223" s="359"/>
      <c r="O223" t="s">
        <v>176</v>
      </c>
    </row>
    <row r="224" spans="3:20" ht="14.45" customHeight="1">
      <c r="C224" s="284"/>
      <c r="D224" s="202"/>
      <c r="E224" s="202"/>
      <c r="F224" s="202"/>
      <c r="G224" s="202"/>
      <c r="H224" s="202"/>
    </row>
    <row r="225" spans="1:13" ht="14.45" customHeight="1">
      <c r="A225" t="s">
        <v>299</v>
      </c>
      <c r="C225" s="7" t="s">
        <v>75</v>
      </c>
      <c r="D225" s="7"/>
      <c r="E225" s="7"/>
      <c r="F225" s="7"/>
      <c r="G225" s="7"/>
      <c r="H225" s="7"/>
      <c r="I225" s="7"/>
      <c r="J225" s="7"/>
      <c r="K225" s="7"/>
      <c r="M225" s="155"/>
    </row>
    <row r="226" spans="1:13" ht="14.45" customHeight="1">
      <c r="C226" s="23"/>
    </row>
    <row r="227" spans="1:13" ht="14.45" customHeight="1" thickBot="1">
      <c r="C227" s="74" t="s">
        <v>180</v>
      </c>
      <c r="D227" s="285"/>
      <c r="E227" s="285"/>
      <c r="F227" s="285"/>
      <c r="G227" s="285"/>
      <c r="H227" s="285"/>
      <c r="I227" s="285"/>
    </row>
    <row r="228" spans="1:13" ht="14.45" customHeight="1">
      <c r="D228" s="23"/>
      <c r="E228" s="286" t="s">
        <v>76</v>
      </c>
      <c r="F228" s="287"/>
      <c r="G228" s="287"/>
      <c r="H228" s="287"/>
      <c r="I228" s="287"/>
    </row>
    <row r="229" spans="1:13" ht="14.45" customHeight="1" thickBot="1">
      <c r="D229" s="288">
        <f ca="1">G29</f>
        <v>52213.524654506095</v>
      </c>
      <c r="E229" s="289">
        <v>-0.05</v>
      </c>
      <c r="F229" s="289">
        <v>-2.5000000000000001E-2</v>
      </c>
      <c r="G229" s="289">
        <v>0</v>
      </c>
      <c r="H229" s="289">
        <v>2.5000000000000001E-2</v>
      </c>
      <c r="I229" s="289">
        <v>0.05</v>
      </c>
    </row>
    <row r="230" spans="1:13" ht="14.45" customHeight="1">
      <c r="C230" s="290"/>
      <c r="D230" s="291">
        <v>0.39</v>
      </c>
      <c r="E230" s="292">
        <f t="dataTable" ref="E230:I235" dt2D="1" dtr="1" r1="G37" r2="G38" ca="1"/>
        <v>54599.550636029897</v>
      </c>
      <c r="F230" s="292">
        <v>56004.428668279899</v>
      </c>
      <c r="G230" s="292">
        <v>57409.306700529916</v>
      </c>
      <c r="H230" s="292">
        <v>58814.184732779904</v>
      </c>
      <c r="I230" s="292">
        <v>60219.062765029907</v>
      </c>
    </row>
    <row r="231" spans="1:13" ht="14.45" customHeight="1">
      <c r="C231" s="234" t="s">
        <v>77</v>
      </c>
      <c r="D231" s="291">
        <v>0.38500000000000001</v>
      </c>
      <c r="E231" s="292">
        <v>53548.657619779886</v>
      </c>
      <c r="F231" s="292">
        <v>54925.880572654889</v>
      </c>
      <c r="G231" s="292">
        <v>56303.103525529907</v>
      </c>
      <c r="H231" s="292">
        <v>57680.326478404902</v>
      </c>
      <c r="I231" s="292">
        <v>59057.549431279913</v>
      </c>
    </row>
    <row r="232" spans="1:13" ht="14.45" customHeight="1">
      <c r="C232" s="234" t="s">
        <v>78</v>
      </c>
      <c r="D232" s="291">
        <v>0.38</v>
      </c>
      <c r="E232" s="292">
        <v>52497.764603529897</v>
      </c>
      <c r="F232" s="292">
        <v>53847.332477029908</v>
      </c>
      <c r="G232" s="292">
        <v>55196.900350529904</v>
      </c>
      <c r="H232" s="292">
        <v>56546.468224029901</v>
      </c>
      <c r="I232" s="292">
        <v>57896.036097529912</v>
      </c>
    </row>
    <row r="233" spans="1:13" ht="14.45" customHeight="1">
      <c r="C233" s="234" t="s">
        <v>79</v>
      </c>
      <c r="D233" s="291">
        <v>0.375</v>
      </c>
      <c r="E233" s="292">
        <v>51446.871587279893</v>
      </c>
      <c r="F233" s="292">
        <v>52768.784381404897</v>
      </c>
      <c r="G233" s="292">
        <v>54090.697175529902</v>
      </c>
      <c r="H233" s="292">
        <v>55412.609969654899</v>
      </c>
      <c r="I233" s="292">
        <v>56734.522763779911</v>
      </c>
    </row>
    <row r="234" spans="1:13" ht="14.45" customHeight="1">
      <c r="D234" s="291">
        <v>0.37</v>
      </c>
      <c r="E234" s="292">
        <v>50395.978571029882</v>
      </c>
      <c r="F234" s="292">
        <v>51690.236285779894</v>
      </c>
      <c r="G234" s="292">
        <v>52984.494000529899</v>
      </c>
      <c r="H234" s="292">
        <v>54278.751715279897</v>
      </c>
      <c r="I234" s="292">
        <v>55573.00943002991</v>
      </c>
    </row>
    <row r="235" spans="1:13" ht="14.45" customHeight="1">
      <c r="D235" s="291">
        <v>0.36499999999999999</v>
      </c>
      <c r="E235" s="292">
        <v>49345.085554779893</v>
      </c>
      <c r="F235" s="292">
        <v>50611.688190154906</v>
      </c>
      <c r="G235" s="292">
        <v>51878.29082552989</v>
      </c>
      <c r="H235" s="292">
        <v>53144.893460904896</v>
      </c>
      <c r="I235" s="292">
        <v>54411.496096279909</v>
      </c>
    </row>
    <row r="236" spans="1:13" ht="14.45" customHeight="1"/>
    <row r="237" spans="1:13" ht="14.45" customHeight="1">
      <c r="A237" t="s">
        <v>299</v>
      </c>
      <c r="C237" s="7" t="s">
        <v>80</v>
      </c>
      <c r="D237" s="7"/>
      <c r="E237" s="7"/>
      <c r="F237" s="7"/>
      <c r="G237" s="7"/>
      <c r="H237" s="7"/>
      <c r="I237" s="7"/>
      <c r="J237" s="7"/>
      <c r="K237" s="7"/>
      <c r="M237" s="155"/>
    </row>
    <row r="238" spans="1:13" ht="14.45" customHeight="1" thickBot="1"/>
    <row r="239" spans="1:13" ht="14.45" customHeight="1" thickBot="1">
      <c r="C239" t="s">
        <v>185</v>
      </c>
      <c r="D239" s="164" t="str">
        <f>D12</f>
        <v>Base case</v>
      </c>
      <c r="F239" s="162" t="s">
        <v>183</v>
      </c>
      <c r="G239" s="260">
        <f t="shared" ref="G239:K240" si="30">G15</f>
        <v>2019</v>
      </c>
      <c r="H239" s="260">
        <f t="shared" si="30"/>
        <v>2020</v>
      </c>
      <c r="I239" s="260">
        <f t="shared" si="30"/>
        <v>2021</v>
      </c>
      <c r="J239" s="260">
        <f t="shared" si="30"/>
        <v>2022</v>
      </c>
      <c r="K239" s="260">
        <f t="shared" si="30"/>
        <v>2023</v>
      </c>
      <c r="M239" s="354"/>
    </row>
    <row r="240" spans="1:13" ht="14.45" customHeight="1">
      <c r="E240" s="293"/>
      <c r="F240" s="157" t="s">
        <v>182</v>
      </c>
      <c r="G240" s="31">
        <f t="shared" si="30"/>
        <v>43738</v>
      </c>
      <c r="H240" s="31">
        <f t="shared" si="30"/>
        <v>44104</v>
      </c>
      <c r="I240" s="31">
        <f t="shared" si="30"/>
        <v>44469</v>
      </c>
      <c r="J240" s="31">
        <f t="shared" si="30"/>
        <v>44834</v>
      </c>
      <c r="K240" s="31">
        <f t="shared" si="30"/>
        <v>45199</v>
      </c>
      <c r="M240" s="355"/>
    </row>
    <row r="241" spans="3:21" ht="14.45" customHeight="1">
      <c r="C241" s="253" t="s">
        <v>231</v>
      </c>
      <c r="F241" s="294" t="str">
        <f t="shared" ref="F241:K241" ca="1" si="31">OFFSET(F$247,MATCH($C241,$C$247:$C$266,0)+MATCH($D$239,$C$248:$C$250,0)-1,0)</f>
        <v>NM</v>
      </c>
      <c r="G241" s="295">
        <f t="shared" ca="1" si="31"/>
        <v>792</v>
      </c>
      <c r="H241" s="295">
        <f t="shared" ca="1" si="31"/>
        <v>725</v>
      </c>
      <c r="I241" s="295">
        <f t="shared" ca="1" si="31"/>
        <v>725</v>
      </c>
      <c r="J241" s="295">
        <f t="shared" ca="1" si="31"/>
        <v>725</v>
      </c>
      <c r="K241" s="295">
        <f t="shared" ca="1" si="31"/>
        <v>725</v>
      </c>
      <c r="M241" s="366"/>
      <c r="O241" s="296"/>
      <c r="P241" s="296"/>
      <c r="Q241" s="296"/>
      <c r="R241" s="296"/>
    </row>
    <row r="242" spans="3:21" ht="14.45" customHeight="1">
      <c r="C242" s="253" t="s">
        <v>232</v>
      </c>
      <c r="F242" s="294" t="str">
        <f t="shared" ref="F242:K245" ca="1" si="32">OFFSET(F$247,MATCH($C242,$C$247:$C$266,0)+MATCH($D$239,$C$248:$C$250,0)-1,0)</f>
        <v>NM</v>
      </c>
      <c r="G242" s="295">
        <f t="shared" ca="1" si="32"/>
        <v>45603</v>
      </c>
      <c r="H242" s="295">
        <f t="shared" ca="1" si="32"/>
        <v>53592</v>
      </c>
      <c r="I242" s="295">
        <f t="shared" ca="1" si="32"/>
        <v>63000</v>
      </c>
      <c r="J242" s="295">
        <f t="shared" ca="1" si="32"/>
        <v>74000</v>
      </c>
      <c r="K242" s="295">
        <f t="shared" ca="1" si="32"/>
        <v>87000</v>
      </c>
      <c r="M242" s="366"/>
      <c r="O242" s="296"/>
      <c r="P242" s="296"/>
      <c r="Q242" s="296"/>
      <c r="R242" s="296"/>
    </row>
    <row r="243" spans="3:21" ht="14.45" customHeight="1">
      <c r="C243" s="253" t="s">
        <v>223</v>
      </c>
      <c r="F243" s="297" t="str">
        <f t="shared" ca="1" si="32"/>
        <v>NM</v>
      </c>
      <c r="G243" s="265">
        <f t="shared" ca="1" si="32"/>
        <v>0.378</v>
      </c>
      <c r="H243" s="265">
        <f t="shared" ca="1" si="32"/>
        <v>0.38100000000000001</v>
      </c>
      <c r="I243" s="265">
        <f t="shared" ca="1" si="32"/>
        <v>0.38200000000000001</v>
      </c>
      <c r="J243" s="265">
        <f t="shared" ca="1" si="32"/>
        <v>0.38200000000000001</v>
      </c>
      <c r="K243" s="265">
        <f t="shared" ca="1" si="32"/>
        <v>0.38200000000000001</v>
      </c>
      <c r="M243" s="367"/>
      <c r="O243" s="296"/>
      <c r="P243" s="296"/>
      <c r="Q243" s="296"/>
      <c r="R243" s="296"/>
    </row>
    <row r="244" spans="3:21" ht="14.45" customHeight="1">
      <c r="C244" s="253" t="s">
        <v>224</v>
      </c>
      <c r="F244" s="297" t="str">
        <f t="shared" ca="1" si="32"/>
        <v>NM</v>
      </c>
      <c r="G244" s="265">
        <f t="shared" ca="1" si="32"/>
        <v>6.2E-2</v>
      </c>
      <c r="H244" s="265">
        <f t="shared" ca="1" si="32"/>
        <v>6.3E-2</v>
      </c>
      <c r="I244" s="265">
        <f t="shared" ca="1" si="32"/>
        <v>6.3E-2</v>
      </c>
      <c r="J244" s="265">
        <f t="shared" ca="1" si="32"/>
        <v>6.3E-2</v>
      </c>
      <c r="K244" s="265">
        <f t="shared" ca="1" si="32"/>
        <v>6.3E-2</v>
      </c>
      <c r="M244" s="367"/>
      <c r="O244" s="296"/>
      <c r="P244" s="296"/>
      <c r="Q244" s="296"/>
      <c r="R244" s="296"/>
    </row>
    <row r="245" spans="3:21" ht="14.45" customHeight="1">
      <c r="C245" s="253" t="s">
        <v>226</v>
      </c>
      <c r="F245" s="297" t="str">
        <f t="shared" ca="1" si="32"/>
        <v>NM</v>
      </c>
      <c r="G245" s="265">
        <f t="shared" ca="1" si="32"/>
        <v>7.3999999999999996E-2</v>
      </c>
      <c r="H245" s="265">
        <f t="shared" ca="1" si="32"/>
        <v>6.9000000000000006E-2</v>
      </c>
      <c r="I245" s="265">
        <f t="shared" ca="1" si="32"/>
        <v>6.9000000000000006E-2</v>
      </c>
      <c r="J245" s="265">
        <f t="shared" ca="1" si="32"/>
        <v>6.9000000000000006E-2</v>
      </c>
      <c r="K245" s="265">
        <f t="shared" ca="1" si="32"/>
        <v>6.9000000000000006E-2</v>
      </c>
      <c r="M245" s="367"/>
      <c r="O245" s="296"/>
      <c r="P245" s="296"/>
      <c r="Q245" s="296"/>
      <c r="R245" s="296"/>
    </row>
    <row r="246" spans="3:21" ht="14.45" customHeight="1">
      <c r="F246" s="298"/>
    </row>
    <row r="247" spans="3:21" ht="14.45" customHeight="1">
      <c r="C247" s="209" t="s">
        <v>231</v>
      </c>
      <c r="F247" s="298"/>
    </row>
    <row r="248" spans="3:21" ht="14.45" customHeight="1">
      <c r="C248" s="282" t="s">
        <v>83</v>
      </c>
      <c r="F248" s="299">
        <v>100</v>
      </c>
      <c r="G248" s="300">
        <f>G249+$F$248</f>
        <v>892</v>
      </c>
      <c r="H248" s="300">
        <f>H249+$F$248</f>
        <v>825</v>
      </c>
      <c r="I248" s="300">
        <f>I249+$F$248</f>
        <v>825</v>
      </c>
      <c r="J248" s="300">
        <f>J249+$F$248</f>
        <v>825</v>
      </c>
      <c r="K248" s="300">
        <f>K249+$F$248</f>
        <v>825</v>
      </c>
      <c r="M248" s="368"/>
    </row>
    <row r="249" spans="3:21" ht="14.45" customHeight="1">
      <c r="C249" s="282" t="s">
        <v>82</v>
      </c>
      <c r="F249" s="301" t="s">
        <v>181</v>
      </c>
      <c r="G249" s="199">
        <v>792</v>
      </c>
      <c r="H249" s="199">
        <v>725</v>
      </c>
      <c r="I249" s="199">
        <v>725</v>
      </c>
      <c r="J249" s="199">
        <v>725</v>
      </c>
      <c r="K249" s="199">
        <v>725</v>
      </c>
      <c r="M249" s="369"/>
      <c r="O249" t="s">
        <v>143</v>
      </c>
      <c r="Q249" s="258"/>
      <c r="R249" s="258"/>
      <c r="S249" s="258"/>
      <c r="T249" s="258"/>
      <c r="U249" s="258"/>
    </row>
    <row r="250" spans="3:21" ht="14.45" customHeight="1">
      <c r="C250" s="282" t="s">
        <v>84</v>
      </c>
      <c r="F250" s="299">
        <v>-100</v>
      </c>
      <c r="G250" s="300">
        <f>G249+$F$250</f>
        <v>692</v>
      </c>
      <c r="H250" s="300">
        <f>H249+$F$250</f>
        <v>625</v>
      </c>
      <c r="I250" s="300">
        <f>I249+$F$250</f>
        <v>625</v>
      </c>
      <c r="J250" s="300">
        <f>J249+$F$250</f>
        <v>625</v>
      </c>
      <c r="K250" s="300">
        <f>K249+$F$250</f>
        <v>625</v>
      </c>
      <c r="M250" s="368"/>
      <c r="Q250" s="258"/>
      <c r="R250" s="258"/>
      <c r="S250" s="258"/>
      <c r="T250" s="258"/>
      <c r="U250" s="258"/>
    </row>
    <row r="251" spans="3:21" ht="14.45" customHeight="1">
      <c r="C251" s="255" t="s">
        <v>232</v>
      </c>
      <c r="F251" s="159"/>
      <c r="G251" s="66"/>
      <c r="H251" s="66"/>
      <c r="I251" s="66"/>
      <c r="J251" s="66"/>
      <c r="K251" s="66"/>
      <c r="M251" s="358"/>
      <c r="Q251" s="258"/>
      <c r="R251" s="258"/>
      <c r="S251" s="258"/>
      <c r="T251" s="258"/>
      <c r="U251" s="258"/>
    </row>
    <row r="252" spans="3:21" ht="14.45" customHeight="1">
      <c r="C252" s="282" t="s">
        <v>83</v>
      </c>
      <c r="F252" s="299">
        <v>10000</v>
      </c>
      <c r="G252" s="300">
        <f>G253+$F$252</f>
        <v>55603</v>
      </c>
      <c r="H252" s="300">
        <f>H253+$F$252</f>
        <v>63592</v>
      </c>
      <c r="I252" s="300">
        <f>I253+$F$252</f>
        <v>73000</v>
      </c>
      <c r="J252" s="300">
        <f>J253+$F$252</f>
        <v>84000</v>
      </c>
      <c r="K252" s="300">
        <f>K253+$F$252</f>
        <v>97000</v>
      </c>
      <c r="M252" s="368"/>
      <c r="Q252" s="258"/>
      <c r="R252" s="258"/>
      <c r="S252" s="258"/>
      <c r="T252" s="258"/>
      <c r="U252" s="258"/>
    </row>
    <row r="253" spans="3:21" ht="14.45" customHeight="1">
      <c r="C253" s="282" t="s">
        <v>82</v>
      </c>
      <c r="F253" s="301" t="s">
        <v>181</v>
      </c>
      <c r="G253" s="3">
        <v>45603</v>
      </c>
      <c r="H253" s="3">
        <v>53592</v>
      </c>
      <c r="I253" s="3">
        <v>63000</v>
      </c>
      <c r="J253" s="3">
        <v>74000</v>
      </c>
      <c r="K253" s="3">
        <v>87000</v>
      </c>
      <c r="M253" s="179"/>
      <c r="Q253" s="258"/>
      <c r="R253" s="258"/>
      <c r="S253" s="258"/>
      <c r="T253" s="258"/>
      <c r="U253" s="258"/>
    </row>
    <row r="254" spans="3:21" ht="14.45" customHeight="1">
      <c r="C254" s="282" t="s">
        <v>84</v>
      </c>
      <c r="F254" s="299">
        <v>-10000</v>
      </c>
      <c r="G254" s="300">
        <f>G253+$F$254</f>
        <v>35603</v>
      </c>
      <c r="H254" s="300">
        <f>H253+$F$254</f>
        <v>43592</v>
      </c>
      <c r="I254" s="300">
        <f>I253+$F$254</f>
        <v>53000</v>
      </c>
      <c r="J254" s="300">
        <f>J253+$F$254</f>
        <v>64000</v>
      </c>
      <c r="K254" s="300">
        <f>K253+$F$254</f>
        <v>77000</v>
      </c>
      <c r="M254" s="368"/>
      <c r="Q254" s="258"/>
      <c r="R254" s="258"/>
      <c r="S254" s="258"/>
      <c r="T254" s="258"/>
      <c r="U254" s="258"/>
    </row>
    <row r="255" spans="3:21" ht="14.45" customHeight="1">
      <c r="C255" s="209" t="s">
        <v>223</v>
      </c>
      <c r="F255" s="301"/>
      <c r="G255" s="258"/>
      <c r="H255" s="258"/>
      <c r="I255" s="258"/>
      <c r="J255" s="258"/>
      <c r="K255" s="258"/>
      <c r="M255" s="370"/>
      <c r="Q255" s="258"/>
      <c r="R255" s="258"/>
      <c r="S255" s="258"/>
      <c r="T255" s="258"/>
      <c r="U255" s="258"/>
    </row>
    <row r="256" spans="3:21" ht="14.45" customHeight="1">
      <c r="C256" s="282" t="s">
        <v>83</v>
      </c>
      <c r="F256" s="159">
        <v>0.01</v>
      </c>
      <c r="G256" s="66">
        <f>G257+$F$256</f>
        <v>0.38800000000000001</v>
      </c>
      <c r="H256" s="66">
        <f>H257+$F$256</f>
        <v>0.39100000000000001</v>
      </c>
      <c r="I256" s="66">
        <f>I257+$F$256</f>
        <v>0.39200000000000002</v>
      </c>
      <c r="J256" s="66">
        <f>J257+$F$256</f>
        <v>0.39200000000000002</v>
      </c>
      <c r="K256" s="66">
        <f>K257+$F$256</f>
        <v>0.39200000000000002</v>
      </c>
      <c r="M256" s="358"/>
    </row>
    <row r="257" spans="1:15" ht="14.45" customHeight="1">
      <c r="C257" s="282" t="s">
        <v>82</v>
      </c>
      <c r="F257" s="301" t="s">
        <v>181</v>
      </c>
      <c r="G257" s="258">
        <v>0.378</v>
      </c>
      <c r="H257" s="258">
        <v>0.38100000000000001</v>
      </c>
      <c r="I257" s="258">
        <v>0.38200000000000001</v>
      </c>
      <c r="J257" s="66">
        <f>I257</f>
        <v>0.38200000000000001</v>
      </c>
      <c r="K257" s="66">
        <f>J257</f>
        <v>0.38200000000000001</v>
      </c>
      <c r="M257" s="358"/>
      <c r="O257" t="s">
        <v>144</v>
      </c>
    </row>
    <row r="258" spans="1:15" ht="14.45" customHeight="1">
      <c r="C258" s="282" t="s">
        <v>84</v>
      </c>
      <c r="F258" s="159">
        <v>-0.01</v>
      </c>
      <c r="G258" s="66">
        <f>G257+$F$258</f>
        <v>0.36799999999999999</v>
      </c>
      <c r="H258" s="66">
        <f>H257+$F$258</f>
        <v>0.371</v>
      </c>
      <c r="I258" s="66">
        <f>I257+$F$258</f>
        <v>0.372</v>
      </c>
      <c r="J258" s="66">
        <f>J257+$F$258</f>
        <v>0.372</v>
      </c>
      <c r="K258" s="66">
        <f>K257+$F$258</f>
        <v>0.372</v>
      </c>
      <c r="M258" s="358"/>
    </row>
    <row r="259" spans="1:15" ht="14.45" customHeight="1">
      <c r="C259" s="209" t="s">
        <v>224</v>
      </c>
      <c r="F259" s="301"/>
      <c r="G259" s="302"/>
      <c r="H259" s="302"/>
      <c r="I259" s="302"/>
      <c r="J259" s="302"/>
      <c r="K259" s="302"/>
      <c r="M259" s="371"/>
    </row>
    <row r="260" spans="1:15" ht="14.45" customHeight="1">
      <c r="C260" s="282" t="s">
        <v>83</v>
      </c>
      <c r="F260" s="159">
        <v>-0.01</v>
      </c>
      <c r="G260" s="66">
        <f>G261+$F$260</f>
        <v>5.1999999999999998E-2</v>
      </c>
      <c r="H260" s="66">
        <f>H261+$F$260</f>
        <v>5.2999999999999999E-2</v>
      </c>
      <c r="I260" s="66">
        <f>I261+$F$260</f>
        <v>5.2999999999999999E-2</v>
      </c>
      <c r="J260" s="66">
        <f>J261+$F$260</f>
        <v>5.2999999999999999E-2</v>
      </c>
      <c r="K260" s="66">
        <f>K261+$F$260</f>
        <v>5.2999999999999999E-2</v>
      </c>
      <c r="M260" s="358"/>
    </row>
    <row r="261" spans="1:15" ht="14.45" customHeight="1">
      <c r="C261" s="282" t="s">
        <v>82</v>
      </c>
      <c r="F261" s="301" t="s">
        <v>181</v>
      </c>
      <c r="G261" s="258">
        <v>6.2E-2</v>
      </c>
      <c r="H261" s="258">
        <v>6.3E-2</v>
      </c>
      <c r="I261" s="258">
        <v>6.3E-2</v>
      </c>
      <c r="J261" s="66">
        <f>I261</f>
        <v>6.3E-2</v>
      </c>
      <c r="K261" s="66">
        <f>J261</f>
        <v>6.3E-2</v>
      </c>
      <c r="M261" s="358"/>
      <c r="O261" t="s">
        <v>145</v>
      </c>
    </row>
    <row r="262" spans="1:15" ht="14.45" customHeight="1">
      <c r="C262" s="282" t="s">
        <v>84</v>
      </c>
      <c r="F262" s="159">
        <v>0.01</v>
      </c>
      <c r="G262" s="66">
        <f>G261+$F$262</f>
        <v>7.1999999999999995E-2</v>
      </c>
      <c r="H262" s="66">
        <f>H261+$F$262</f>
        <v>7.2999999999999995E-2</v>
      </c>
      <c r="I262" s="66">
        <f>I261+$F$262</f>
        <v>7.2999999999999995E-2</v>
      </c>
      <c r="J262" s="66">
        <f>J261+$F$262</f>
        <v>7.2999999999999995E-2</v>
      </c>
      <c r="K262" s="66">
        <f>K261+$F$262</f>
        <v>7.2999999999999995E-2</v>
      </c>
      <c r="M262" s="358"/>
    </row>
    <row r="263" spans="1:15" ht="14.45" customHeight="1">
      <c r="C263" s="209" t="s">
        <v>226</v>
      </c>
      <c r="F263" s="301"/>
      <c r="G263" s="302"/>
      <c r="H263" s="302"/>
      <c r="I263" s="302"/>
      <c r="J263" s="302"/>
      <c r="K263" s="302"/>
      <c r="M263" s="371"/>
    </row>
    <row r="264" spans="1:15" ht="14.45" customHeight="1">
      <c r="C264" s="282" t="s">
        <v>83</v>
      </c>
      <c r="F264" s="159">
        <v>-0.01</v>
      </c>
      <c r="G264" s="66">
        <f>G265+$F$264</f>
        <v>6.4000000000000001E-2</v>
      </c>
      <c r="H264" s="66">
        <f>H265+$F$264</f>
        <v>5.9000000000000004E-2</v>
      </c>
      <c r="I264" s="66">
        <f>I265+$F$264</f>
        <v>5.9000000000000004E-2</v>
      </c>
      <c r="J264" s="66">
        <f>J265+$F$264</f>
        <v>5.9000000000000004E-2</v>
      </c>
      <c r="K264" s="66">
        <f>K265+$F$264</f>
        <v>5.9000000000000004E-2</v>
      </c>
      <c r="M264" s="358"/>
    </row>
    <row r="265" spans="1:15" ht="14.45" customHeight="1">
      <c r="C265" s="282" t="s">
        <v>82</v>
      </c>
      <c r="F265" s="301" t="s">
        <v>181</v>
      </c>
      <c r="G265" s="258">
        <v>7.3999999999999996E-2</v>
      </c>
      <c r="H265" s="258">
        <v>6.9000000000000006E-2</v>
      </c>
      <c r="I265" s="258">
        <v>6.9000000000000006E-2</v>
      </c>
      <c r="J265" s="66">
        <f>I265</f>
        <v>6.9000000000000006E-2</v>
      </c>
      <c r="K265" s="66">
        <f>J265</f>
        <v>6.9000000000000006E-2</v>
      </c>
      <c r="M265" s="358"/>
      <c r="O265" t="s">
        <v>145</v>
      </c>
    </row>
    <row r="266" spans="1:15" ht="14.45" customHeight="1" thickBot="1">
      <c r="C266" s="282" t="s">
        <v>84</v>
      </c>
      <c r="F266" s="161">
        <v>0.01</v>
      </c>
      <c r="G266" s="66">
        <f>G265+$F$266</f>
        <v>8.3999999999999991E-2</v>
      </c>
      <c r="H266" s="66">
        <f>H265+$F$266</f>
        <v>7.9000000000000001E-2</v>
      </c>
      <c r="I266" s="66">
        <f>I265+$F$266</f>
        <v>7.9000000000000001E-2</v>
      </c>
      <c r="J266" s="66">
        <f>J265+$F$266</f>
        <v>7.9000000000000001E-2</v>
      </c>
      <c r="K266" s="66">
        <f>K265+$F$266</f>
        <v>7.9000000000000001E-2</v>
      </c>
      <c r="M266" s="358"/>
    </row>
    <row r="267" spans="1:15" ht="14.45" customHeight="1"/>
    <row r="268" spans="1:15" ht="14.45" customHeight="1">
      <c r="A268" t="s">
        <v>299</v>
      </c>
      <c r="C268" s="7" t="s">
        <v>206</v>
      </c>
      <c r="D268" s="7"/>
      <c r="E268" s="7"/>
      <c r="F268" s="7"/>
      <c r="G268" s="7"/>
      <c r="H268" s="7"/>
      <c r="I268" s="7"/>
      <c r="J268" s="7"/>
      <c r="K268" s="7"/>
      <c r="M268" s="155"/>
    </row>
    <row r="269" spans="1:15" ht="14.45" customHeight="1">
      <c r="C269" s="34" t="str">
        <f t="shared" ref="C269:K269" si="33">C15</f>
        <v xml:space="preserve">Fiscal year  </v>
      </c>
      <c r="D269" s="259">
        <f t="shared" si="33"/>
        <v>2016</v>
      </c>
      <c r="E269" s="259">
        <f t="shared" si="33"/>
        <v>2017</v>
      </c>
      <c r="F269" s="259">
        <f t="shared" si="33"/>
        <v>2018</v>
      </c>
      <c r="G269" s="260">
        <f t="shared" si="33"/>
        <v>2019</v>
      </c>
      <c r="H269" s="260">
        <f t="shared" si="33"/>
        <v>2020</v>
      </c>
      <c r="I269" s="260">
        <f t="shared" si="33"/>
        <v>2021</v>
      </c>
      <c r="J269" s="260">
        <f t="shared" si="33"/>
        <v>2022</v>
      </c>
      <c r="K269" s="260">
        <f t="shared" si="33"/>
        <v>2023</v>
      </c>
      <c r="M269" s="354"/>
    </row>
    <row r="270" spans="1:15" ht="14.45" customHeight="1">
      <c r="C270" s="244" t="str">
        <f t="shared" ref="C270:K270" si="34">C16</f>
        <v>Fiscal year end date</v>
      </c>
      <c r="D270" s="31">
        <f t="shared" si="34"/>
        <v>42643</v>
      </c>
      <c r="E270" s="31">
        <f t="shared" si="34"/>
        <v>43008</v>
      </c>
      <c r="F270" s="31">
        <f t="shared" si="34"/>
        <v>43372</v>
      </c>
      <c r="G270" s="31">
        <f t="shared" si="34"/>
        <v>43738</v>
      </c>
      <c r="H270" s="31">
        <f t="shared" si="34"/>
        <v>44104</v>
      </c>
      <c r="I270" s="31">
        <f t="shared" si="34"/>
        <v>44469</v>
      </c>
      <c r="J270" s="31">
        <f t="shared" si="34"/>
        <v>44834</v>
      </c>
      <c r="K270" s="31">
        <f t="shared" si="34"/>
        <v>45199</v>
      </c>
      <c r="M270" s="355"/>
    </row>
    <row r="271" spans="1:15" ht="14.45" customHeight="1">
      <c r="G271" s="258"/>
      <c r="H271" s="258"/>
      <c r="I271" s="258"/>
      <c r="J271" s="66"/>
      <c r="K271" s="66"/>
      <c r="M271" s="358"/>
    </row>
    <row r="272" spans="1:15" ht="14.45" customHeight="1">
      <c r="C272" t="s">
        <v>2</v>
      </c>
      <c r="D272" s="144">
        <f t="shared" ref="D272:K272" si="35">D29</f>
        <v>45687</v>
      </c>
      <c r="E272" s="144">
        <f t="shared" si="35"/>
        <v>48351</v>
      </c>
      <c r="F272" s="144">
        <f t="shared" si="35"/>
        <v>59531</v>
      </c>
      <c r="G272" s="144">
        <f t="shared" ca="1" si="35"/>
        <v>52213.524654506095</v>
      </c>
      <c r="H272" s="144">
        <f t="shared" ca="1" si="35"/>
        <v>55742.228713852499</v>
      </c>
      <c r="I272" s="144">
        <f t="shared" ca="1" si="35"/>
        <v>58112.038364497494</v>
      </c>
      <c r="J272" s="144">
        <f t="shared" ca="1" si="35"/>
        <v>60681.728350489873</v>
      </c>
      <c r="K272" s="144">
        <f t="shared" ca="1" si="35"/>
        <v>63813.673137135833</v>
      </c>
      <c r="M272" s="172"/>
      <c r="O272" t="s">
        <v>215</v>
      </c>
    </row>
    <row r="273" spans="3:15" ht="14.45" customHeight="1">
      <c r="C273" t="s">
        <v>207</v>
      </c>
      <c r="D273" s="90">
        <v>5470.82</v>
      </c>
      <c r="E273" s="90">
        <v>5217.2420000000002</v>
      </c>
      <c r="F273" s="90">
        <v>4955.3770000000004</v>
      </c>
      <c r="G273" s="144">
        <f>F273-(G279+G280)/G281</f>
        <v>4577.7690892979917</v>
      </c>
      <c r="H273" s="144">
        <f>G273-(H279+H280)/H281</f>
        <v>4250.617459330495</v>
      </c>
      <c r="I273" s="144">
        <f>H273-(I279+I280)/I281</f>
        <v>3967.2383826369164</v>
      </c>
      <c r="J273" s="144">
        <f>I273-(J279+J280)/J281</f>
        <v>3721.9367154432744</v>
      </c>
      <c r="K273" s="144">
        <f>J273-(K279+K280)/K281</f>
        <v>3509.7605693271717</v>
      </c>
      <c r="M273" s="172"/>
      <c r="O273" t="s">
        <v>222</v>
      </c>
    </row>
    <row r="274" spans="3:15" ht="14.45" customHeight="1">
      <c r="C274" s="23" t="s">
        <v>208</v>
      </c>
      <c r="D274" s="221">
        <f>D272/D273</f>
        <v>8.3510333003096431</v>
      </c>
      <c r="E274" s="221">
        <f t="shared" ref="E274:K274" si="36">E272/E273</f>
        <v>9.2675402061088974</v>
      </c>
      <c r="F274" s="221">
        <f t="shared" si="36"/>
        <v>12.0134149228202</v>
      </c>
      <c r="G274" s="221">
        <f t="shared" ca="1" si="36"/>
        <v>11.405888684200347</v>
      </c>
      <c r="H274" s="221">
        <f t="shared" ca="1" si="36"/>
        <v>13.113913271939632</v>
      </c>
      <c r="I274" s="221">
        <f t="shared" ca="1" si="36"/>
        <v>14.647982490498086</v>
      </c>
      <c r="J274" s="221">
        <f t="shared" ca="1" si="36"/>
        <v>16.303804441033549</v>
      </c>
      <c r="K274" s="221">
        <f t="shared" ca="1" si="36"/>
        <v>18.181773906408964</v>
      </c>
      <c r="M274" s="372"/>
      <c r="O274" t="s">
        <v>218</v>
      </c>
    </row>
    <row r="275" spans="3:15" ht="14.45" customHeight="1">
      <c r="D275" s="3"/>
      <c r="E275" s="3"/>
      <c r="F275" s="3"/>
      <c r="G275" s="145"/>
    </row>
    <row r="276" spans="3:15" ht="14.45" customHeight="1">
      <c r="C276" t="s">
        <v>209</v>
      </c>
      <c r="D276" s="90">
        <v>5500.2809999999999</v>
      </c>
      <c r="E276" s="90">
        <v>5251.692</v>
      </c>
      <c r="F276" s="90">
        <v>5000.1090000000004</v>
      </c>
      <c r="G276" s="144">
        <f>(F276-F273)+G273</f>
        <v>4622.5010892979917</v>
      </c>
      <c r="H276" s="144">
        <f>(G276-G273)+H273</f>
        <v>4295.3494593304949</v>
      </c>
      <c r="I276" s="144">
        <f>(H276-H273)+I273</f>
        <v>4011.9703826369164</v>
      </c>
      <c r="J276" s="144">
        <f>(I276-I273)+J273</f>
        <v>3766.6687154432743</v>
      </c>
      <c r="K276" s="144">
        <f>(J276-J273)+K273</f>
        <v>3554.4925693271716</v>
      </c>
      <c r="M276" s="172"/>
      <c r="O276" t="s">
        <v>219</v>
      </c>
    </row>
    <row r="277" spans="3:15" ht="14.45" customHeight="1">
      <c r="C277" s="23" t="s">
        <v>210</v>
      </c>
      <c r="D277" s="221">
        <f t="shared" ref="D277:K277" si="37">D272/D276</f>
        <v>8.3063028961611227</v>
      </c>
      <c r="E277" s="221">
        <f t="shared" si="37"/>
        <v>9.2067470826545037</v>
      </c>
      <c r="F277" s="221">
        <f t="shared" si="37"/>
        <v>11.905940450498179</v>
      </c>
      <c r="G277" s="221">
        <f t="shared" ca="1" si="37"/>
        <v>11.295513758858981</v>
      </c>
      <c r="H277" s="221">
        <f t="shared" ca="1" si="37"/>
        <v>12.977344274693984</v>
      </c>
      <c r="I277" s="221">
        <f t="shared" ca="1" si="37"/>
        <v>14.484662851948237</v>
      </c>
      <c r="J277" s="221">
        <f t="shared" ca="1" si="37"/>
        <v>16.110184604686861</v>
      </c>
      <c r="K277" s="221">
        <f t="shared" ca="1" si="37"/>
        <v>17.952962875152416</v>
      </c>
      <c r="M277" s="372"/>
      <c r="O277" t="s">
        <v>220</v>
      </c>
    </row>
    <row r="278" spans="3:15" ht="14.45" customHeight="1">
      <c r="G278" s="303"/>
    </row>
    <row r="279" spans="3:15" ht="14.45" customHeight="1">
      <c r="C279" t="s">
        <v>216</v>
      </c>
      <c r="G279" s="144">
        <f>-(G183)</f>
        <v>73056</v>
      </c>
      <c r="H279" s="144">
        <f>-(H183)</f>
        <v>73056</v>
      </c>
      <c r="I279" s="144">
        <f>-(I183)</f>
        <v>73056</v>
      </c>
      <c r="J279" s="144">
        <f>-(J183)</f>
        <v>73056</v>
      </c>
      <c r="K279" s="144">
        <f>-(K183)</f>
        <v>73056</v>
      </c>
      <c r="M279" s="172"/>
      <c r="O279" t="s">
        <v>213</v>
      </c>
    </row>
    <row r="280" spans="3:15" ht="14.45" customHeight="1">
      <c r="C280" t="s">
        <v>217</v>
      </c>
      <c r="G280" s="144">
        <f>-(G33)</f>
        <v>-5086.5760736384345</v>
      </c>
      <c r="H280" s="144">
        <f>-(H33)</f>
        <v>-5335.6125967281014</v>
      </c>
      <c r="I280" s="144">
        <f>-(I33)</f>
        <v>-5597.6107930936605</v>
      </c>
      <c r="J280" s="144">
        <f>-(J33)</f>
        <v>-5902.8288432365589</v>
      </c>
      <c r="K280" s="144">
        <f>-(K33)</f>
        <v>-6258.4669815641573</v>
      </c>
      <c r="M280" s="172"/>
      <c r="O280" t="s">
        <v>214</v>
      </c>
    </row>
    <row r="281" spans="3:15" ht="14.45" customHeight="1">
      <c r="C281" t="s">
        <v>212</v>
      </c>
      <c r="G281" s="222">
        <v>180</v>
      </c>
      <c r="H281" s="304">
        <f>G281*(1+H282)</f>
        <v>206.99999999999997</v>
      </c>
      <c r="I281" s="304">
        <f>H281*(1+I282)</f>
        <v>238.04999999999995</v>
      </c>
      <c r="J281" s="304">
        <f>I281*(1+J282)</f>
        <v>273.75749999999994</v>
      </c>
      <c r="K281" s="304">
        <f>J281*(1+K282)</f>
        <v>314.82112499999988</v>
      </c>
      <c r="M281" s="373"/>
      <c r="O281" t="s">
        <v>221</v>
      </c>
    </row>
    <row r="282" spans="3:15" ht="14.45" customHeight="1">
      <c r="C282" t="s">
        <v>211</v>
      </c>
      <c r="H282" s="220">
        <v>0.15</v>
      </c>
      <c r="I282" s="220">
        <v>0.15</v>
      </c>
      <c r="J282" s="220">
        <v>0.15</v>
      </c>
      <c r="K282" s="220">
        <v>0.15</v>
      </c>
      <c r="M282" s="374"/>
      <c r="O282" t="s">
        <v>124</v>
      </c>
    </row>
  </sheetData>
  <conditionalFormatting sqref="C40">
    <cfRule type="expression" dxfId="9" priority="3">
      <formula>#REF!=$C40</formula>
    </cfRule>
  </conditionalFormatting>
  <conditionalFormatting sqref="C263">
    <cfRule type="expression" dxfId="8" priority="2">
      <formula>#REF!=$C263</formula>
    </cfRule>
  </conditionalFormatting>
  <conditionalFormatting sqref="C245">
    <cfRule type="expression" dxfId="7" priority="1">
      <formula>#REF!=$C245</formula>
    </cfRule>
  </conditionalFormatting>
  <dataValidations disablePrompts="1" count="5">
    <dataValidation type="list" allowBlank="1" showInputMessage="1" showErrorMessage="1" sqref="G103 G114" xr:uid="{00000000-0002-0000-1000-000000000000}">
      <formula1>"1,2"</formula1>
    </dataValidation>
    <dataValidation type="list" allowBlank="1" showInputMessage="1" showErrorMessage="1" sqref="D7" xr:uid="{00000000-0002-0000-1000-000001000000}">
      <formula1>"0,1"</formula1>
    </dataValidation>
    <dataValidation type="list" allowBlank="1" showInputMessage="1" showErrorMessage="1" sqref="D12" xr:uid="{00000000-0002-0000-1000-000002000000}">
      <formula1>$C$248:$C$250</formula1>
    </dataValidation>
    <dataValidation type="list" allowBlank="1" showInputMessage="1" showErrorMessage="1" sqref="C3" xr:uid="{00000000-0002-0000-1000-000003000000}">
      <formula1>"$ bns except per share, $ mm except per share,$ in thousands except per share"</formula1>
    </dataValidation>
    <dataValidation type="list" allowBlank="1" showInputMessage="1" showErrorMessage="1" sqref="E161" xr:uid="{00000000-0002-0000-1000-000004000000}">
      <formula1>"1,.5"</formula1>
    </dataValidation>
  </dataValidations>
  <pageMargins left="0.7" right="0.7" top="0.75" bottom="0.75" header="0.3" footer="0.3"/>
  <pageSetup scale="16" orientation="portrait"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V287"/>
  <sheetViews>
    <sheetView showGridLines="0" zoomScaleNormal="100" workbookViewId="0"/>
  </sheetViews>
  <sheetFormatPr defaultColWidth="8.85546875" defaultRowHeight="15"/>
  <cols>
    <col min="1" max="2" width="1.7109375" customWidth="1"/>
    <col min="3" max="3" width="58.28515625" bestFit="1" customWidth="1"/>
    <col min="4" max="4" width="13.28515625" bestFit="1" customWidth="1"/>
    <col min="5" max="11" width="11.42578125" customWidth="1"/>
    <col min="12" max="12" width="2.28515625" customWidth="1"/>
    <col min="13" max="13" width="11.42578125" style="357" customWidth="1"/>
    <col min="14" max="14" width="2.28515625" customWidth="1"/>
    <col min="15" max="15" width="11.42578125" customWidth="1"/>
    <col min="16" max="16" width="11.85546875" customWidth="1"/>
    <col min="17" max="19" width="10.28515625" bestFit="1" customWidth="1"/>
    <col min="20" max="21" width="9.42578125" bestFit="1" customWidth="1"/>
  </cols>
  <sheetData>
    <row r="1" spans="1:21" ht="15.75" thickBot="1">
      <c r="M1"/>
    </row>
    <row r="2" spans="1:21" ht="21.75" thickBot="1">
      <c r="C2" s="479" t="str">
        <f>"Financial Statement Model for "&amp;D5</f>
        <v>Financial Statement Model for Apple</v>
      </c>
      <c r="D2" s="238"/>
      <c r="E2" s="238"/>
      <c r="F2" s="238"/>
      <c r="G2" s="238"/>
      <c r="H2" s="238"/>
      <c r="I2" s="238"/>
      <c r="J2" s="238"/>
      <c r="K2" s="238"/>
      <c r="L2" s="238"/>
      <c r="M2" s="238"/>
    </row>
    <row r="3" spans="1:21" ht="14.45" customHeight="1">
      <c r="C3" s="239" t="s">
        <v>309</v>
      </c>
      <c r="D3" s="240"/>
      <c r="E3" s="240"/>
      <c r="F3" s="240"/>
      <c r="G3" s="240"/>
      <c r="H3" s="240"/>
      <c r="M3"/>
    </row>
    <row r="4" spans="1:21" ht="14.45" customHeight="1">
      <c r="M4"/>
    </row>
    <row r="5" spans="1:21" ht="14.45" customHeight="1">
      <c r="C5" s="241" t="s">
        <v>5</v>
      </c>
      <c r="D5" s="242" t="s">
        <v>49</v>
      </c>
      <c r="M5"/>
    </row>
    <row r="6" spans="1:21" ht="14.45" customHeight="1">
      <c r="C6" s="241" t="s">
        <v>6</v>
      </c>
      <c r="D6" s="242" t="s">
        <v>50</v>
      </c>
      <c r="M6"/>
    </row>
    <row r="7" spans="1:21" ht="14.45" customHeight="1">
      <c r="C7" t="s">
        <v>107</v>
      </c>
      <c r="D7" s="111">
        <v>1</v>
      </c>
      <c r="M7"/>
    </row>
    <row r="8" spans="1:21" ht="14.45" customHeight="1">
      <c r="C8" t="s">
        <v>72</v>
      </c>
      <c r="D8" s="112">
        <v>171.25</v>
      </c>
      <c r="M8"/>
    </row>
    <row r="9" spans="1:21" ht="14.45" customHeight="1">
      <c r="C9" t="s">
        <v>9</v>
      </c>
      <c r="D9" s="113">
        <v>43500</v>
      </c>
      <c r="M9"/>
    </row>
    <row r="10" spans="1:21" ht="14.45" customHeight="1">
      <c r="C10" s="241" t="s">
        <v>8</v>
      </c>
      <c r="D10" s="114">
        <v>43372</v>
      </c>
      <c r="M10"/>
    </row>
    <row r="11" spans="1:21" ht="14.45" customHeight="1">
      <c r="C11" t="s">
        <v>277</v>
      </c>
      <c r="D11" s="243">
        <v>4745.3980000000001</v>
      </c>
      <c r="M11"/>
    </row>
    <row r="12" spans="1:21" ht="14.45" customHeight="1">
      <c r="C12" t="s">
        <v>81</v>
      </c>
      <c r="D12" s="111" t="s">
        <v>82</v>
      </c>
      <c r="M12"/>
    </row>
    <row r="13" spans="1:21" ht="14.45" customHeight="1">
      <c r="C13" s="23"/>
      <c r="D13" s="23"/>
      <c r="M13"/>
      <c r="U13" s="317"/>
    </row>
    <row r="14" spans="1:21" ht="14.45" customHeight="1">
      <c r="A14" s="482" t="s">
        <v>299</v>
      </c>
      <c r="C14" s="7" t="s">
        <v>19</v>
      </c>
      <c r="D14" s="244"/>
      <c r="E14" s="244"/>
      <c r="F14" s="244"/>
      <c r="G14" s="244"/>
      <c r="H14" s="244"/>
      <c r="I14" s="244"/>
      <c r="J14" s="244"/>
      <c r="K14" s="244"/>
      <c r="L14" s="196"/>
      <c r="M14" s="244"/>
    </row>
    <row r="15" spans="1:21" ht="14.45" customHeight="1">
      <c r="C15" t="s">
        <v>10</v>
      </c>
      <c r="D15" s="245">
        <f>E15-1</f>
        <v>2016</v>
      </c>
      <c r="E15" s="245">
        <f>F15-1</f>
        <v>2017</v>
      </c>
      <c r="F15" s="245">
        <f>YEAR(D10)</f>
        <v>2018</v>
      </c>
      <c r="G15" s="246">
        <f>F15+1</f>
        <v>2019</v>
      </c>
      <c r="H15" s="246">
        <f>G15+1</f>
        <v>2020</v>
      </c>
      <c r="I15" s="246">
        <f>H15+1</f>
        <v>2021</v>
      </c>
      <c r="J15" s="246">
        <f>I15+1</f>
        <v>2022</v>
      </c>
      <c r="K15" s="246">
        <f>J15+1</f>
        <v>2023</v>
      </c>
      <c r="L15" s="246"/>
      <c r="M15" s="349" t="s">
        <v>261</v>
      </c>
    </row>
    <row r="16" spans="1:21" ht="14.45" customHeight="1">
      <c r="C16" s="11" t="s">
        <v>7</v>
      </c>
      <c r="D16" s="88">
        <f>EOMONTH(E16,-12)</f>
        <v>42643</v>
      </c>
      <c r="E16" s="88">
        <f>EOMONTH(F16,-12)</f>
        <v>43008</v>
      </c>
      <c r="F16" s="88">
        <f>D10</f>
        <v>43372</v>
      </c>
      <c r="G16" s="88">
        <f>EOMONTH(F16,12)</f>
        <v>43738</v>
      </c>
      <c r="H16" s="88">
        <f>EOMONTH(G16,12)</f>
        <v>44104</v>
      </c>
      <c r="I16" s="88">
        <f>EOMONTH(H16,12)</f>
        <v>44469</v>
      </c>
      <c r="J16" s="88">
        <f>EOMONTH(I16,12)</f>
        <v>44834</v>
      </c>
      <c r="K16" s="88">
        <f>EOMONTH(J16,12)</f>
        <v>45199</v>
      </c>
      <c r="L16" s="15"/>
      <c r="M16" s="350" t="s">
        <v>262</v>
      </c>
      <c r="O16" s="83" t="s">
        <v>85</v>
      </c>
      <c r="P16" s="247"/>
      <c r="Q16" s="247"/>
      <c r="R16" s="247"/>
      <c r="S16" s="247"/>
      <c r="T16" s="247"/>
      <c r="U16" s="247"/>
    </row>
    <row r="17" spans="3:16" ht="14.45" customHeight="1">
      <c r="C17" s="248"/>
      <c r="D17" s="249"/>
      <c r="E17" s="250"/>
      <c r="F17" s="250"/>
      <c r="G17" s="251"/>
      <c r="H17" s="252"/>
      <c r="I17" s="252"/>
      <c r="J17" s="250"/>
      <c r="K17" s="250"/>
      <c r="L17" s="250"/>
      <c r="M17" s="345"/>
    </row>
    <row r="18" spans="3:16" ht="14.45" customHeight="1">
      <c r="C18" t="s">
        <v>11</v>
      </c>
      <c r="D18" s="3">
        <v>215639</v>
      </c>
      <c r="E18" s="3">
        <v>229234</v>
      </c>
      <c r="F18" s="3">
        <v>265595</v>
      </c>
      <c r="G18" s="62">
        <f>F18*(1+G37)</f>
        <v>252990.4817</v>
      </c>
      <c r="H18" s="62">
        <f>G18*(1+H37)</f>
        <v>265376.78419999999</v>
      </c>
      <c r="I18" s="62">
        <f>H18*(1+I37)</f>
        <v>278407.76003590086</v>
      </c>
      <c r="J18" s="62">
        <f>I18*(1+J37)</f>
        <v>293588.357044834</v>
      </c>
      <c r="K18" s="62">
        <f>J18*(1+K37)</f>
        <v>311276.6925034704</v>
      </c>
      <c r="L18" s="32"/>
      <c r="M18" s="351">
        <f>(K18/F18)^(1/COUNT(G18:K18))-1</f>
        <v>3.2251069846116476E-2</v>
      </c>
      <c r="O18" t="s">
        <v>86</v>
      </c>
    </row>
    <row r="19" spans="3:16" ht="14.45" customHeight="1">
      <c r="C19" t="s">
        <v>14</v>
      </c>
      <c r="D19" s="3">
        <v>-131376</v>
      </c>
      <c r="E19" s="3">
        <v>-141048</v>
      </c>
      <c r="F19" s="3">
        <v>-163756</v>
      </c>
      <c r="G19" s="62">
        <f ca="1">G18*(1-G38)*(-1)</f>
        <v>-157360.07961740001</v>
      </c>
      <c r="H19" s="62">
        <f ca="1">H18*(1-H38)*(-1)</f>
        <v>-164268.22941979999</v>
      </c>
      <c r="I19" s="62">
        <f ca="1">I18*(1-I38)*(-1)</f>
        <v>-172055.99570218674</v>
      </c>
      <c r="J19" s="62">
        <f ca="1">J18*(1-J38)*(-1)</f>
        <v>-181437.60465370741</v>
      </c>
      <c r="K19" s="62">
        <f ca="1">K18*(1-K38)*(-1)</f>
        <v>-192368.9959671447</v>
      </c>
      <c r="L19" s="32"/>
      <c r="M19" s="346"/>
      <c r="O19" t="s">
        <v>87</v>
      </c>
    </row>
    <row r="20" spans="3:16" ht="14.45" customHeight="1">
      <c r="C20" s="23" t="s">
        <v>13</v>
      </c>
      <c r="D20" s="68">
        <f t="shared" ref="D20:K20" si="0">SUM(D18:D19)</f>
        <v>84263</v>
      </c>
      <c r="E20" s="68">
        <f t="shared" si="0"/>
        <v>88186</v>
      </c>
      <c r="F20" s="68">
        <f t="shared" si="0"/>
        <v>101839</v>
      </c>
      <c r="G20" s="19">
        <f t="shared" ca="1" si="0"/>
        <v>95630.402082599991</v>
      </c>
      <c r="H20" s="19">
        <f t="shared" ca="1" si="0"/>
        <v>101108.55478020001</v>
      </c>
      <c r="I20" s="19">
        <f t="shared" ca="1" si="0"/>
        <v>106351.76433371412</v>
      </c>
      <c r="J20" s="19">
        <f t="shared" ca="1" si="0"/>
        <v>112150.75239112659</v>
      </c>
      <c r="K20" s="19">
        <f t="shared" ca="1" si="0"/>
        <v>118907.6965363257</v>
      </c>
      <c r="L20" s="68"/>
      <c r="M20" s="347"/>
      <c r="O20" s="136" t="s">
        <v>88</v>
      </c>
    </row>
    <row r="21" spans="3:16" ht="14.45" customHeight="1">
      <c r="C21" t="s">
        <v>51</v>
      </c>
      <c r="D21" s="3">
        <v>-10045</v>
      </c>
      <c r="E21" s="3">
        <v>-11581</v>
      </c>
      <c r="F21" s="3">
        <v>-14236</v>
      </c>
      <c r="G21" s="32">
        <f ca="1">-G39*G18</f>
        <v>-15685.409865400001</v>
      </c>
      <c r="H21" s="32">
        <f ca="1">-H39*H18</f>
        <v>-16718.7374046</v>
      </c>
      <c r="I21" s="32">
        <f ca="1">-I39*I18</f>
        <v>-17539.688882261755</v>
      </c>
      <c r="J21" s="32">
        <f ca="1">-J39*J18</f>
        <v>-18496.066493824543</v>
      </c>
      <c r="K21" s="32">
        <f ca="1">-K39*K18</f>
        <v>-19610.431627718637</v>
      </c>
      <c r="L21" s="32"/>
      <c r="M21" s="346"/>
      <c r="O21" s="136" t="s">
        <v>225</v>
      </c>
    </row>
    <row r="22" spans="3:16" ht="14.45" customHeight="1">
      <c r="C22" t="s">
        <v>16</v>
      </c>
      <c r="D22" s="3">
        <v>-14194</v>
      </c>
      <c r="E22" s="3">
        <v>-15261</v>
      </c>
      <c r="F22" s="3">
        <v>-16705</v>
      </c>
      <c r="G22" s="32">
        <f ca="1">-G18*G40</f>
        <v>-18721.295645800001</v>
      </c>
      <c r="H22" s="32">
        <f ca="1">-H18*H40</f>
        <v>-18310.998109800003</v>
      </c>
      <c r="I22" s="32">
        <f ca="1">-I18*I40</f>
        <v>-19210.13544247716</v>
      </c>
      <c r="J22" s="32">
        <f ca="1">-J18*J40</f>
        <v>-20257.596636093549</v>
      </c>
      <c r="K22" s="32">
        <f ca="1">-K18*K40</f>
        <v>-21478.091782739459</v>
      </c>
      <c r="L22" s="32"/>
      <c r="M22" s="346"/>
      <c r="O22" s="136" t="s">
        <v>227</v>
      </c>
    </row>
    <row r="23" spans="3:16" ht="14.45" customHeight="1">
      <c r="C23" s="23" t="s">
        <v>3</v>
      </c>
      <c r="D23" s="68">
        <f t="shared" ref="D23:K23" si="1">D20+D21+D22</f>
        <v>60024</v>
      </c>
      <c r="E23" s="68">
        <f t="shared" si="1"/>
        <v>61344</v>
      </c>
      <c r="F23" s="68">
        <f t="shared" si="1"/>
        <v>70898</v>
      </c>
      <c r="G23" s="68">
        <f t="shared" ca="1" si="1"/>
        <v>61223.696571399996</v>
      </c>
      <c r="H23" s="68">
        <f t="shared" ca="1" si="1"/>
        <v>66078.819265800004</v>
      </c>
      <c r="I23" s="68">
        <f t="shared" ca="1" si="1"/>
        <v>69601.940008975216</v>
      </c>
      <c r="J23" s="68">
        <f t="shared" ca="1" si="1"/>
        <v>73397.089261208486</v>
      </c>
      <c r="K23" s="68">
        <f t="shared" ca="1" si="1"/>
        <v>77819.173125867601</v>
      </c>
      <c r="L23" s="68"/>
      <c r="M23" s="351">
        <f ca="1">(K23/F23)^(1/COUNT(G23:K23))-1</f>
        <v>1.8803728207189341E-2</v>
      </c>
      <c r="O23" s="23" t="s">
        <v>89</v>
      </c>
    </row>
    <row r="24" spans="3:16" ht="14.45" customHeight="1">
      <c r="C24" t="s">
        <v>4</v>
      </c>
      <c r="D24" s="3">
        <v>3999</v>
      </c>
      <c r="E24" s="3">
        <v>5201</v>
      </c>
      <c r="F24" s="3">
        <v>5686</v>
      </c>
      <c r="G24" s="145">
        <f>G223</f>
        <v>5121.3600000000006</v>
      </c>
      <c r="H24" s="145">
        <f ca="1">H223</f>
        <v>4399.8452087836486</v>
      </c>
      <c r="I24" s="145">
        <f ca="1">I223</f>
        <v>3836.5117867898875</v>
      </c>
      <c r="J24" s="145">
        <f ca="1">J223</f>
        <v>3306.7152140690564</v>
      </c>
      <c r="K24" s="145">
        <f ca="1">K223</f>
        <v>2849.7780197202001</v>
      </c>
      <c r="L24" s="145"/>
      <c r="M24" s="348"/>
      <c r="O24" t="s">
        <v>94</v>
      </c>
    </row>
    <row r="25" spans="3:16" ht="14.45" customHeight="1">
      <c r="C25" t="s">
        <v>17</v>
      </c>
      <c r="D25" s="3">
        <v>-1456</v>
      </c>
      <c r="E25" s="3">
        <v>-2323</v>
      </c>
      <c r="F25" s="3">
        <v>-3240</v>
      </c>
      <c r="G25" s="145">
        <f>-G209</f>
        <v>-3222.7544651501776</v>
      </c>
      <c r="H25" s="145">
        <f ca="1">-H209</f>
        <v>-3223.5392651501775</v>
      </c>
      <c r="I25" s="145">
        <f ca="1">-I209</f>
        <v>-3223.5392651501775</v>
      </c>
      <c r="J25" s="145">
        <f ca="1">-J209</f>
        <v>-3223.5392651501775</v>
      </c>
      <c r="K25" s="145">
        <f ca="1">-K209</f>
        <v>-3223.5392651501775</v>
      </c>
      <c r="L25" s="145"/>
      <c r="M25" s="348"/>
      <c r="O25" t="s">
        <v>93</v>
      </c>
    </row>
    <row r="26" spans="3:16" ht="14.45" customHeight="1">
      <c r="C26" t="s">
        <v>52</v>
      </c>
      <c r="D26" s="3">
        <v>-1195</v>
      </c>
      <c r="E26" s="3">
        <v>-133</v>
      </c>
      <c r="F26" s="3">
        <v>-441</v>
      </c>
      <c r="G26" s="145">
        <f>F26</f>
        <v>-441</v>
      </c>
      <c r="H26" s="145">
        <f>G26</f>
        <v>-441</v>
      </c>
      <c r="I26" s="145">
        <f>H26</f>
        <v>-441</v>
      </c>
      <c r="J26" s="145">
        <f>I26</f>
        <v>-441</v>
      </c>
      <c r="K26" s="145">
        <f>J26</f>
        <v>-441</v>
      </c>
      <c r="L26" s="145"/>
      <c r="M26" s="348"/>
      <c r="O26" t="s">
        <v>90</v>
      </c>
    </row>
    <row r="27" spans="3:16" ht="14.45" customHeight="1">
      <c r="C27" s="23" t="s">
        <v>12</v>
      </c>
      <c r="D27" s="68">
        <f t="shared" ref="D27:K27" si="2">SUM(D23:D26)</f>
        <v>61372</v>
      </c>
      <c r="E27" s="68">
        <f t="shared" si="2"/>
        <v>64089</v>
      </c>
      <c r="F27" s="68">
        <f t="shared" si="2"/>
        <v>72903</v>
      </c>
      <c r="G27" s="68">
        <f ca="1">SUM(G23:G26)</f>
        <v>62681.302106249816</v>
      </c>
      <c r="H27" s="68">
        <f ca="1">SUM(H23:H26)</f>
        <v>66814.125209433478</v>
      </c>
      <c r="I27" s="68">
        <f t="shared" ca="1" si="2"/>
        <v>69773.912530614922</v>
      </c>
      <c r="J27" s="68">
        <f t="shared" ca="1" si="2"/>
        <v>73039.265210127371</v>
      </c>
      <c r="K27" s="68">
        <f t="shared" ca="1" si="2"/>
        <v>77004.411880437619</v>
      </c>
      <c r="L27" s="68"/>
      <c r="M27" s="347"/>
      <c r="O27" s="23" t="s">
        <v>95</v>
      </c>
      <c r="P27" s="23"/>
    </row>
    <row r="28" spans="3:16" ht="14.45" customHeight="1">
      <c r="C28" t="s">
        <v>15</v>
      </c>
      <c r="D28" s="3">
        <v>-15685</v>
      </c>
      <c r="E28" s="3">
        <v>-15738</v>
      </c>
      <c r="F28" s="3">
        <v>-13372</v>
      </c>
      <c r="G28" s="32">
        <f ca="1">-G41*G27</f>
        <v>-10467.777451743719</v>
      </c>
      <c r="H28" s="32">
        <f ca="1">-H41*H27</f>
        <v>-11358.401285603692</v>
      </c>
      <c r="I28" s="37">
        <f ca="1">-I41*I27</f>
        <v>-11791.791217673923</v>
      </c>
      <c r="J28" s="32">
        <f ca="1">-J41*J27</f>
        <v>-12343.635820511527</v>
      </c>
      <c r="K28" s="32">
        <f ca="1">-K41*K27</f>
        <v>-13013.745607793959</v>
      </c>
      <c r="L28" s="32"/>
      <c r="M28" s="346"/>
      <c r="O28" t="s">
        <v>91</v>
      </c>
    </row>
    <row r="29" spans="3:16" ht="14.45" customHeight="1">
      <c r="C29" s="23" t="s">
        <v>2</v>
      </c>
      <c r="D29" s="68">
        <f t="shared" ref="D29:K29" si="3">SUM(D27:D28)</f>
        <v>45687</v>
      </c>
      <c r="E29" s="68">
        <f t="shared" si="3"/>
        <v>48351</v>
      </c>
      <c r="F29" s="68">
        <f t="shared" si="3"/>
        <v>59531</v>
      </c>
      <c r="G29" s="68">
        <f ca="1">SUM(G27:G28)</f>
        <v>52213.524654506095</v>
      </c>
      <c r="H29" s="68">
        <f ca="1">SUM(H27:H28)</f>
        <v>55455.723923829784</v>
      </c>
      <c r="I29" s="68">
        <f t="shared" ca="1" si="3"/>
        <v>57982.121312941003</v>
      </c>
      <c r="J29" s="68">
        <f t="shared" ca="1" si="3"/>
        <v>60695.629389615846</v>
      </c>
      <c r="K29" s="68">
        <f t="shared" ca="1" si="3"/>
        <v>63990.666272643663</v>
      </c>
      <c r="L29" s="68"/>
      <c r="M29" s="351">
        <f ca="1">(K29/F29)^(1/COUNT(G29:K29))-1</f>
        <v>1.4552886561071565E-2</v>
      </c>
      <c r="O29" s="23" t="s">
        <v>92</v>
      </c>
    </row>
    <row r="30" spans="3:16" ht="14.45" customHeight="1">
      <c r="C30" s="253"/>
      <c r="D30" s="145"/>
      <c r="E30" s="145"/>
      <c r="F30" s="145"/>
      <c r="G30" s="145"/>
      <c r="H30" s="145"/>
      <c r="I30" s="145"/>
      <c r="J30" s="145"/>
      <c r="K30" s="145"/>
      <c r="L30" s="145"/>
      <c r="M30" s="348"/>
    </row>
    <row r="31" spans="3:16" ht="14.45" customHeight="1">
      <c r="C31" s="254" t="s">
        <v>48</v>
      </c>
      <c r="D31" s="3">
        <v>10505</v>
      </c>
      <c r="E31" s="3">
        <v>10157</v>
      </c>
      <c r="F31" s="3">
        <v>10903</v>
      </c>
      <c r="G31" s="145">
        <f>G171</f>
        <v>10592.782507284561</v>
      </c>
      <c r="H31" s="145">
        <f>H171</f>
        <v>10569.397243121617</v>
      </c>
      <c r="I31" s="145">
        <f>I171</f>
        <v>11159.331479649651</v>
      </c>
      <c r="J31" s="145">
        <f>J171</f>
        <v>12287.842023721507</v>
      </c>
      <c r="K31" s="145">
        <f>K171</f>
        <v>13855.455338274283</v>
      </c>
      <c r="L31" s="145"/>
      <c r="M31" s="348"/>
      <c r="O31" t="s">
        <v>151</v>
      </c>
    </row>
    <row r="32" spans="3:16" ht="14.45" customHeight="1">
      <c r="C32" s="255" t="s">
        <v>46</v>
      </c>
      <c r="D32" s="68">
        <f t="shared" ref="D32:K32" si="4">D23+D31</f>
        <v>70529</v>
      </c>
      <c r="E32" s="68">
        <f t="shared" si="4"/>
        <v>71501</v>
      </c>
      <c r="F32" s="68">
        <f t="shared" si="4"/>
        <v>81801</v>
      </c>
      <c r="G32" s="68">
        <f t="shared" ca="1" si="4"/>
        <v>71816.479078684555</v>
      </c>
      <c r="H32" s="68">
        <f t="shared" ca="1" si="4"/>
        <v>76648.216508921614</v>
      </c>
      <c r="I32" s="68">
        <f t="shared" ca="1" si="4"/>
        <v>80761.271488624872</v>
      </c>
      <c r="J32" s="68">
        <f t="shared" ca="1" si="4"/>
        <v>85684.931284929989</v>
      </c>
      <c r="K32" s="68">
        <f t="shared" ca="1" si="4"/>
        <v>91674.62846414189</v>
      </c>
      <c r="L32" s="68"/>
      <c r="M32" s="351">
        <f ca="1">(K32/F32)^(1/COUNT(G32:K32))-1</f>
        <v>2.3052943231950174E-2</v>
      </c>
      <c r="O32" s="23" t="s">
        <v>96</v>
      </c>
    </row>
    <row r="33" spans="1:22" ht="14.45" customHeight="1">
      <c r="C33" s="254" t="s">
        <v>73</v>
      </c>
      <c r="D33" s="3">
        <v>4210</v>
      </c>
      <c r="E33" s="3">
        <v>4840</v>
      </c>
      <c r="F33" s="3">
        <v>5340</v>
      </c>
      <c r="G33" s="145">
        <f>F33*(1+G37)</f>
        <v>5086.5760736384345</v>
      </c>
      <c r="H33" s="145">
        <f>G33*(1+H37)</f>
        <v>5335.6125967281014</v>
      </c>
      <c r="I33" s="145">
        <f>H33*(1+I37)</f>
        <v>5597.6107930936605</v>
      </c>
      <c r="J33" s="145">
        <f>I33*(1+J37)</f>
        <v>5902.8288432365589</v>
      </c>
      <c r="K33" s="145">
        <f>J33*(1+K37)</f>
        <v>6258.4669815641573</v>
      </c>
      <c r="L33" s="145"/>
      <c r="M33" s="348"/>
      <c r="O33" t="s">
        <v>98</v>
      </c>
    </row>
    <row r="34" spans="1:22" ht="14.45" customHeight="1">
      <c r="C34" s="255" t="s">
        <v>71</v>
      </c>
      <c r="D34" s="68">
        <f t="shared" ref="D34:K34" si="5">SUM(D32:D33)</f>
        <v>74739</v>
      </c>
      <c r="E34" s="68">
        <f t="shared" si="5"/>
        <v>76341</v>
      </c>
      <c r="F34" s="68">
        <f>SUM(F32:F33)</f>
        <v>87141</v>
      </c>
      <c r="G34" s="68">
        <f t="shared" ca="1" si="5"/>
        <v>76903.055152322995</v>
      </c>
      <c r="H34" s="68">
        <f t="shared" ca="1" si="5"/>
        <v>81983.829105649711</v>
      </c>
      <c r="I34" s="68">
        <f t="shared" ca="1" si="5"/>
        <v>86358.882281718528</v>
      </c>
      <c r="J34" s="68">
        <f t="shared" ca="1" si="5"/>
        <v>91587.760128166556</v>
      </c>
      <c r="K34" s="68">
        <f t="shared" ca="1" si="5"/>
        <v>97933.095445706043</v>
      </c>
      <c r="L34" s="68"/>
      <c r="M34" s="347"/>
      <c r="O34" s="23" t="s">
        <v>97</v>
      </c>
    </row>
    <row r="35" spans="1:22" ht="14.45" customHeight="1">
      <c r="C35" s="253"/>
      <c r="G35" s="256"/>
      <c r="M35"/>
    </row>
    <row r="36" spans="1:22" ht="14.45" customHeight="1">
      <c r="C36" s="24" t="s">
        <v>18</v>
      </c>
    </row>
    <row r="37" spans="1:22" ht="14.45" customHeight="1">
      <c r="C37" s="253" t="s">
        <v>1</v>
      </c>
      <c r="D37" s="66"/>
      <c r="E37" s="66">
        <f>E18/D18-1</f>
        <v>6.304518199398057E-2</v>
      </c>
      <c r="F37" s="66">
        <f>F18/E18-1</f>
        <v>0.15861957650261305</v>
      </c>
      <c r="G37" s="257">
        <f>'Rev Build'!G16</f>
        <v>-4.7457664112652731E-2</v>
      </c>
      <c r="H37" s="257">
        <f>'Rev Build'!H16</f>
        <v>4.8959559335073566E-2</v>
      </c>
      <c r="I37" s="257">
        <f>'Rev Build'!I16</f>
        <v>4.9103676778599281E-2</v>
      </c>
      <c r="J37" s="257">
        <f>'Rev Build'!J16</f>
        <v>5.452648664310078E-2</v>
      </c>
      <c r="K37" s="257">
        <f>'Rev Build'!K16</f>
        <v>6.0248763393349503E-2</v>
      </c>
      <c r="L37" s="257"/>
      <c r="M37" s="375"/>
      <c r="O37" t="s">
        <v>184</v>
      </c>
      <c r="Q37" s="258"/>
      <c r="R37" s="258"/>
      <c r="S37" s="258"/>
      <c r="T37" s="258"/>
      <c r="U37" s="258"/>
      <c r="V37" s="258"/>
    </row>
    <row r="38" spans="1:22" ht="14.45" customHeight="1">
      <c r="C38" s="253" t="s">
        <v>223</v>
      </c>
      <c r="D38" s="66">
        <f>D20/D18</f>
        <v>0.39075955648097049</v>
      </c>
      <c r="E38" s="66">
        <f>E20/E18</f>
        <v>0.38469860491899105</v>
      </c>
      <c r="F38" s="66">
        <f>F20/F18</f>
        <v>0.38343718820007905</v>
      </c>
      <c r="G38" s="66">
        <f t="shared" ref="G38:K40" ca="1" si="6">G243</f>
        <v>0.378</v>
      </c>
      <c r="H38" s="66">
        <f t="shared" ca="1" si="6"/>
        <v>0.38100000000000001</v>
      </c>
      <c r="I38" s="66">
        <f t="shared" ca="1" si="6"/>
        <v>0.38200000000000001</v>
      </c>
      <c r="J38" s="66">
        <f t="shared" ca="1" si="6"/>
        <v>0.38200000000000001</v>
      </c>
      <c r="K38" s="66">
        <f t="shared" ca="1" si="6"/>
        <v>0.38200000000000001</v>
      </c>
      <c r="L38" s="66"/>
      <c r="M38" s="358"/>
      <c r="O38" t="s">
        <v>184</v>
      </c>
      <c r="Q38" s="258"/>
      <c r="R38" s="258"/>
      <c r="S38" s="258"/>
      <c r="T38" s="258"/>
      <c r="U38" s="258"/>
      <c r="V38" s="258"/>
    </row>
    <row r="39" spans="1:22" ht="14.45" customHeight="1">
      <c r="C39" s="253" t="s">
        <v>224</v>
      </c>
      <c r="D39" s="66">
        <f>-D21/D18</f>
        <v>4.6582482760539605E-2</v>
      </c>
      <c r="E39" s="66">
        <f>-E21/E18</f>
        <v>5.0520428906706681E-2</v>
      </c>
      <c r="F39" s="66">
        <f>-F21/F18</f>
        <v>5.3600406634161032E-2</v>
      </c>
      <c r="G39" s="66">
        <f t="shared" ca="1" si="6"/>
        <v>6.2E-2</v>
      </c>
      <c r="H39" s="66">
        <f t="shared" ca="1" si="6"/>
        <v>6.3E-2</v>
      </c>
      <c r="I39" s="66">
        <f t="shared" ca="1" si="6"/>
        <v>6.3E-2</v>
      </c>
      <c r="J39" s="66">
        <f t="shared" ca="1" si="6"/>
        <v>6.3E-2</v>
      </c>
      <c r="K39" s="66">
        <f t="shared" ca="1" si="6"/>
        <v>6.3E-2</v>
      </c>
      <c r="L39" s="66"/>
      <c r="M39" s="358"/>
      <c r="O39" t="s">
        <v>184</v>
      </c>
      <c r="Q39" s="258"/>
      <c r="R39" s="258"/>
      <c r="S39" s="258"/>
      <c r="T39" s="258"/>
      <c r="U39" s="258"/>
      <c r="V39" s="258"/>
    </row>
    <row r="40" spans="1:22" ht="14.45" customHeight="1">
      <c r="C40" s="253" t="s">
        <v>226</v>
      </c>
      <c r="D40" s="66">
        <f>-D22/D18</f>
        <v>6.5822972653369755E-2</v>
      </c>
      <c r="E40" s="66">
        <f>-E22/E18</f>
        <v>6.6573893924984945E-2</v>
      </c>
      <c r="F40" s="66">
        <f>-F22/F18</f>
        <v>6.2896515371147807E-2</v>
      </c>
      <c r="G40" s="66">
        <f t="shared" ca="1" si="6"/>
        <v>7.3999999999999996E-2</v>
      </c>
      <c r="H40" s="66">
        <f t="shared" ca="1" si="6"/>
        <v>6.9000000000000006E-2</v>
      </c>
      <c r="I40" s="66">
        <f t="shared" ca="1" si="6"/>
        <v>6.9000000000000006E-2</v>
      </c>
      <c r="J40" s="66">
        <f t="shared" ca="1" si="6"/>
        <v>6.9000000000000006E-2</v>
      </c>
      <c r="K40" s="66">
        <f t="shared" ca="1" si="6"/>
        <v>6.9000000000000006E-2</v>
      </c>
      <c r="L40" s="66"/>
      <c r="M40" s="358"/>
      <c r="O40" t="s">
        <v>184</v>
      </c>
      <c r="Q40" s="258"/>
      <c r="R40" s="258"/>
      <c r="S40" s="258"/>
      <c r="T40" s="258"/>
      <c r="U40" s="258"/>
      <c r="V40" s="258"/>
    </row>
    <row r="41" spans="1:22" ht="14.45" customHeight="1">
      <c r="C41" s="253" t="s">
        <v>0</v>
      </c>
      <c r="D41" s="66">
        <f>-(D28/D27)</f>
        <v>0.25557257381216192</v>
      </c>
      <c r="E41" s="66">
        <f>-(E28/E27)</f>
        <v>0.24556476150353415</v>
      </c>
      <c r="F41" s="66">
        <f>-(F28/F27)</f>
        <v>0.18342180705869443</v>
      </c>
      <c r="G41" s="258">
        <v>0.16700000000000001</v>
      </c>
      <c r="H41" s="258">
        <v>0.17</v>
      </c>
      <c r="I41" s="258">
        <v>0.16900000000000001</v>
      </c>
      <c r="J41" s="66">
        <f>I41</f>
        <v>0.16900000000000001</v>
      </c>
      <c r="K41" s="66">
        <f>J41</f>
        <v>0.16900000000000001</v>
      </c>
      <c r="L41" s="66"/>
      <c r="M41" s="358"/>
      <c r="O41" t="s">
        <v>145</v>
      </c>
      <c r="Q41" s="258"/>
      <c r="R41" s="258"/>
      <c r="S41" s="258"/>
      <c r="T41" s="258"/>
      <c r="U41" s="258"/>
      <c r="V41" s="258"/>
    </row>
    <row r="42" spans="1:22" ht="14.45" customHeight="1">
      <c r="C42" s="253"/>
      <c r="G42" s="256"/>
    </row>
    <row r="43" spans="1:22" ht="14.45" customHeight="1">
      <c r="A43" s="482" t="s">
        <v>299</v>
      </c>
      <c r="C43" s="7" t="s">
        <v>20</v>
      </c>
      <c r="D43" s="12"/>
      <c r="E43" s="12"/>
      <c r="F43" s="12"/>
      <c r="G43" s="244"/>
      <c r="H43" s="244"/>
      <c r="I43" s="244"/>
      <c r="J43" s="244"/>
      <c r="K43" s="244"/>
      <c r="L43" s="196"/>
      <c r="M43" s="353"/>
    </row>
    <row r="44" spans="1:22" ht="14.45" customHeight="1">
      <c r="C44" s="34" t="str">
        <f>C15</f>
        <v xml:space="preserve">Fiscal year  </v>
      </c>
      <c r="D44" s="259"/>
      <c r="E44" s="259">
        <f t="shared" ref="E44:K45" si="7">E15</f>
        <v>2017</v>
      </c>
      <c r="F44" s="259">
        <f t="shared" si="7"/>
        <v>2018</v>
      </c>
      <c r="G44" s="260">
        <f t="shared" si="7"/>
        <v>2019</v>
      </c>
      <c r="H44" s="260">
        <f t="shared" si="7"/>
        <v>2020</v>
      </c>
      <c r="I44" s="260">
        <f t="shared" si="7"/>
        <v>2021</v>
      </c>
      <c r="J44" s="260">
        <f t="shared" si="7"/>
        <v>2022</v>
      </c>
      <c r="K44" s="260">
        <f t="shared" si="7"/>
        <v>2023</v>
      </c>
      <c r="L44" s="260"/>
      <c r="M44" s="354"/>
    </row>
    <row r="45" spans="1:22" ht="14.45" customHeight="1">
      <c r="C45" s="244" t="str">
        <f>C16</f>
        <v>Fiscal year end date</v>
      </c>
      <c r="D45" s="31"/>
      <c r="E45" s="31">
        <f t="shared" si="7"/>
        <v>43008</v>
      </c>
      <c r="F45" s="31">
        <f t="shared" si="7"/>
        <v>43372</v>
      </c>
      <c r="G45" s="31">
        <f t="shared" si="7"/>
        <v>43738</v>
      </c>
      <c r="H45" s="31">
        <f t="shared" si="7"/>
        <v>44104</v>
      </c>
      <c r="I45" s="31">
        <f t="shared" si="7"/>
        <v>44469</v>
      </c>
      <c r="J45" s="31">
        <f t="shared" si="7"/>
        <v>44834</v>
      </c>
      <c r="K45" s="31">
        <f t="shared" si="7"/>
        <v>45199</v>
      </c>
      <c r="L45" s="212"/>
      <c r="M45" s="355"/>
    </row>
    <row r="46" spans="1:22" ht="14.45" customHeight="1">
      <c r="C46" t="s">
        <v>132</v>
      </c>
      <c r="D46" s="3"/>
      <c r="E46" s="3">
        <f>20289+53892+E133</f>
        <v>268895</v>
      </c>
      <c r="F46" s="3">
        <f>25913+40388+F133</f>
        <v>237100</v>
      </c>
      <c r="G46" s="145">
        <f ca="1">G92+F46</f>
        <v>203696.53744368741</v>
      </c>
      <c r="H46" s="145">
        <f ca="1">H92+G46</f>
        <v>177616.28642545774</v>
      </c>
      <c r="I46" s="145">
        <f ca="1">I92+H46</f>
        <v>153088.66731801187</v>
      </c>
      <c r="J46" s="145">
        <f ca="1">J92+I46</f>
        <v>131934.16757963889</v>
      </c>
      <c r="K46" s="145">
        <f ca="1">K92+J46</f>
        <v>114808.59720739751</v>
      </c>
      <c r="L46" s="145"/>
      <c r="M46" s="172"/>
      <c r="O46" t="s">
        <v>116</v>
      </c>
    </row>
    <row r="47" spans="1:22" ht="14.45" customHeight="1">
      <c r="C47" t="s">
        <v>53</v>
      </c>
      <c r="D47" s="3"/>
      <c r="E47" s="3">
        <v>17874</v>
      </c>
      <c r="F47" s="3">
        <v>23186</v>
      </c>
      <c r="G47" s="145">
        <f>G101</f>
        <v>20793.738221917811</v>
      </c>
      <c r="H47" s="145">
        <f>H101</f>
        <v>20357.671116712329</v>
      </c>
      <c r="I47" s="145">
        <f>I101</f>
        <v>21357.307619192394</v>
      </c>
      <c r="J47" s="145">
        <f>J101</f>
        <v>22521.846567822882</v>
      </c>
      <c r="K47" s="145">
        <f>K101</f>
        <v>23878.75997286896</v>
      </c>
      <c r="L47" s="145"/>
      <c r="M47" s="172"/>
      <c r="O47" t="s">
        <v>241</v>
      </c>
    </row>
    <row r="48" spans="1:22" ht="14.45" customHeight="1">
      <c r="C48" t="s">
        <v>54</v>
      </c>
      <c r="D48" s="3"/>
      <c r="E48" s="3">
        <v>4855</v>
      </c>
      <c r="F48" s="3">
        <v>3956</v>
      </c>
      <c r="G48" s="145">
        <f ca="1">G112</f>
        <v>4252.9751247945951</v>
      </c>
      <c r="H48" s="145">
        <f ca="1">H112</f>
        <v>4693.3779834228571</v>
      </c>
      <c r="I48" s="145">
        <f ca="1">I112</f>
        <v>5060.4704618290216</v>
      </c>
      <c r="J48" s="145">
        <f ca="1">J112</f>
        <v>5336.4001368737472</v>
      </c>
      <c r="K48" s="145">
        <f ca="1">K112</f>
        <v>5657.9116460924915</v>
      </c>
      <c r="L48" s="145"/>
      <c r="M48" s="172"/>
      <c r="O48" t="s">
        <v>242</v>
      </c>
    </row>
    <row r="49" spans="3:15" ht="14.45" customHeight="1">
      <c r="C49" t="s">
        <v>265</v>
      </c>
      <c r="D49" s="3"/>
      <c r="E49" s="3">
        <f>17799</f>
        <v>17799</v>
      </c>
      <c r="F49" s="3">
        <f>25809</f>
        <v>25809</v>
      </c>
      <c r="G49" s="145">
        <f>F49*(1+G37)</f>
        <v>24584.165146916544</v>
      </c>
      <c r="H49" s="145">
        <f>G49*(1+H37)</f>
        <v>25787.795039130251</v>
      </c>
      <c r="I49" s="145">
        <f>H49*(1+I37)</f>
        <v>27054.070591564468</v>
      </c>
      <c r="J49" s="145">
        <f>I49*(1+J37)</f>
        <v>28529.234010316915</v>
      </c>
      <c r="K49" s="145">
        <f>J49*(1+K37)</f>
        <v>30248.085079998</v>
      </c>
      <c r="L49" s="145"/>
      <c r="M49" s="172"/>
      <c r="O49" t="s">
        <v>102</v>
      </c>
    </row>
    <row r="50" spans="3:15" ht="14.45" customHeight="1">
      <c r="C50" t="s">
        <v>55</v>
      </c>
      <c r="D50" s="3"/>
      <c r="E50" s="3">
        <v>13936</v>
      </c>
      <c r="F50" s="3">
        <v>12087</v>
      </c>
      <c r="G50" s="145">
        <f>F50*(1+G37)</f>
        <v>11513.379213870367</v>
      </c>
      <c r="H50" s="145">
        <f>G50*(1+H37)</f>
        <v>12077.069186639055</v>
      </c>
      <c r="I50" s="145">
        <f>H50*(1+I37)</f>
        <v>12670.097688412561</v>
      </c>
      <c r="J50" s="145">
        <f>I50*(1+J37)</f>
        <v>13360.95360078657</v>
      </c>
      <c r="K50" s="145">
        <f>J50*(1+K37)</f>
        <v>14165.934532989881</v>
      </c>
      <c r="L50" s="145"/>
      <c r="M50" s="172"/>
      <c r="O50" t="s">
        <v>102</v>
      </c>
    </row>
    <row r="51" spans="3:15" ht="14.45" customHeight="1">
      <c r="C51" t="s">
        <v>21</v>
      </c>
      <c r="D51" s="3"/>
      <c r="E51" s="3">
        <v>33783</v>
      </c>
      <c r="F51" s="3">
        <v>41304</v>
      </c>
      <c r="G51" s="145">
        <f>G146</f>
        <v>45523.142857142855</v>
      </c>
      <c r="H51" s="145">
        <f>H146</f>
        <v>50204.428571428565</v>
      </c>
      <c r="I51" s="145">
        <f>I146</f>
        <v>54544.428571428565</v>
      </c>
      <c r="J51" s="145">
        <f>J146</f>
        <v>58601.042118258818</v>
      </c>
      <c r="K51" s="145">
        <f>K146</f>
        <v>62074.775586999589</v>
      </c>
      <c r="L51" s="145"/>
      <c r="M51" s="172"/>
      <c r="O51" t="s">
        <v>104</v>
      </c>
    </row>
    <row r="52" spans="3:15" ht="14.45" customHeight="1">
      <c r="C52" t="s">
        <v>55</v>
      </c>
      <c r="D52" s="3"/>
      <c r="E52" s="3">
        <v>18177</v>
      </c>
      <c r="F52" s="3">
        <v>22283</v>
      </c>
      <c r="G52" s="145">
        <f>F52*(1+G37)</f>
        <v>21225.500870577758</v>
      </c>
      <c r="H52" s="145">
        <f>G52*(1+H37)</f>
        <v>22264.692039867467</v>
      </c>
      <c r="I52" s="145">
        <f>H52*(1+I37)</f>
        <v>23357.970281368172</v>
      </c>
      <c r="J52" s="145">
        <f>I52*(1+J37)</f>
        <v>24631.59833592514</v>
      </c>
      <c r="K52" s="145">
        <f>J52*(1+K37)</f>
        <v>26115.621676066316</v>
      </c>
      <c r="L52" s="145"/>
      <c r="M52" s="172"/>
      <c r="O52" t="s">
        <v>102</v>
      </c>
    </row>
    <row r="53" spans="3:15" ht="14.45" customHeight="1">
      <c r="C53" s="255" t="s">
        <v>22</v>
      </c>
      <c r="D53" s="68"/>
      <c r="E53" s="68">
        <f t="shared" ref="E53:K53" si="8">SUM(E46:E52)</f>
        <v>375319</v>
      </c>
      <c r="F53" s="68">
        <f t="shared" si="8"/>
        <v>365725</v>
      </c>
      <c r="G53" s="51">
        <f t="shared" ca="1" si="8"/>
        <v>331589.4388789073</v>
      </c>
      <c r="H53" s="51">
        <f t="shared" ca="1" si="8"/>
        <v>313001.3203626583</v>
      </c>
      <c r="I53" s="51">
        <f t="shared" ca="1" si="8"/>
        <v>297133.01253180706</v>
      </c>
      <c r="J53" s="51">
        <f t="shared" ca="1" si="8"/>
        <v>284915.24234962295</v>
      </c>
      <c r="K53" s="51">
        <f t="shared" ca="1" si="8"/>
        <v>276949.68570241274</v>
      </c>
      <c r="L53" s="51"/>
      <c r="M53" s="173"/>
    </row>
    <row r="54" spans="3:15" ht="14.45" customHeight="1">
      <c r="C54" s="254"/>
      <c r="D54" s="145"/>
      <c r="E54" s="145"/>
      <c r="F54" s="145"/>
      <c r="G54" s="145"/>
      <c r="H54" s="145"/>
      <c r="I54" s="145"/>
      <c r="J54" s="145"/>
      <c r="K54" s="145"/>
      <c r="L54" s="145"/>
      <c r="M54" s="172"/>
    </row>
    <row r="55" spans="3:15" ht="14.45" customHeight="1">
      <c r="C55" s="254" t="s">
        <v>56</v>
      </c>
      <c r="D55" s="3"/>
      <c r="E55" s="3">
        <v>44242</v>
      </c>
      <c r="F55" s="3">
        <v>55888</v>
      </c>
      <c r="G55" s="145">
        <f ca="1">F55*G19/F19</f>
        <v>53705.147473419303</v>
      </c>
      <c r="H55" s="145">
        <f ca="1">G55*H19/G19</f>
        <v>56062.817886451681</v>
      </c>
      <c r="I55" s="145">
        <f ca="1">H55*I19/H19</f>
        <v>58720.691075770126</v>
      </c>
      <c r="J55" s="145">
        <f ca="1">I55*J19/I19</f>
        <v>61922.524053386747</v>
      </c>
      <c r="K55" s="145">
        <f ca="1">J55*K19/J19</f>
        <v>65653.279553798231</v>
      </c>
      <c r="L55" s="145"/>
      <c r="M55" s="172"/>
      <c r="O55" t="s">
        <v>103</v>
      </c>
    </row>
    <row r="56" spans="3:15" ht="14.45" customHeight="1">
      <c r="C56" s="254" t="s">
        <v>115</v>
      </c>
      <c r="D56" s="3"/>
      <c r="E56" s="3">
        <v>30551</v>
      </c>
      <c r="F56" s="3">
        <v>32687</v>
      </c>
      <c r="G56" s="145">
        <f>F56*(1+G37)</f>
        <v>31135.751333149721</v>
      </c>
      <c r="H56" s="145">
        <f>G56*(1+H37)</f>
        <v>32660.143997987161</v>
      </c>
      <c r="I56" s="145">
        <f>H56*(1+I37)</f>
        <v>34263.877152406829</v>
      </c>
      <c r="J56" s="145">
        <f>I56*(1+J37)</f>
        <v>36132.165992298389</v>
      </c>
      <c r="K56" s="145">
        <f>J56*(1+K37)</f>
        <v>38309.084312057603</v>
      </c>
      <c r="L56" s="145"/>
      <c r="M56" s="172"/>
      <c r="O56" t="s">
        <v>102</v>
      </c>
    </row>
    <row r="57" spans="3:15" ht="14.45" customHeight="1">
      <c r="C57" s="254" t="s">
        <v>57</v>
      </c>
      <c r="D57" s="3"/>
      <c r="E57" s="3">
        <f>7548+E134</f>
        <v>10384</v>
      </c>
      <c r="F57" s="3">
        <f>7543+F134</f>
        <v>10340</v>
      </c>
      <c r="G57" s="145">
        <f>F57*(1+G37)</f>
        <v>9849.2877530751703</v>
      </c>
      <c r="H57" s="145">
        <f>G57*(1+H37)</f>
        <v>10331.504541230068</v>
      </c>
      <c r="I57" s="145">
        <f>H57*(1+I37)</f>
        <v>10838.81940085926</v>
      </c>
      <c r="J57" s="145">
        <f>I57*(1+J37)</f>
        <v>11429.822142147194</v>
      </c>
      <c r="K57" s="145">
        <f>J57*(1+K37)</f>
        <v>12118.454792017486</v>
      </c>
      <c r="L57" s="145"/>
      <c r="M57" s="172"/>
      <c r="O57" t="s">
        <v>102</v>
      </c>
    </row>
    <row r="58" spans="3:15" ht="14.45" customHeight="1">
      <c r="C58" s="254" t="s">
        <v>59</v>
      </c>
      <c r="D58" s="3"/>
      <c r="E58" s="3">
        <v>11977</v>
      </c>
      <c r="F58" s="3">
        <v>11964</v>
      </c>
      <c r="G58" s="145">
        <f ca="1">G202</f>
        <v>12000</v>
      </c>
      <c r="H58" s="145">
        <f ca="1">H202</f>
        <v>12000</v>
      </c>
      <c r="I58" s="145">
        <f ca="1">I202</f>
        <v>12000</v>
      </c>
      <c r="J58" s="145">
        <f ca="1">J202</f>
        <v>12000</v>
      </c>
      <c r="K58" s="145">
        <f ca="1">K202</f>
        <v>12000</v>
      </c>
      <c r="L58" s="145"/>
      <c r="M58" s="172"/>
      <c r="O58" t="s">
        <v>179</v>
      </c>
    </row>
    <row r="59" spans="3:15" ht="14.45" customHeight="1">
      <c r="C59" s="254" t="s">
        <v>120</v>
      </c>
      <c r="D59" s="3"/>
      <c r="E59" s="3">
        <f>6496+E135</f>
        <v>103703</v>
      </c>
      <c r="F59" s="3">
        <f>8784+F135</f>
        <v>102519</v>
      </c>
      <c r="G59" s="145">
        <f>F59</f>
        <v>102519</v>
      </c>
      <c r="H59" s="145">
        <f>G59</f>
        <v>102519</v>
      </c>
      <c r="I59" s="145">
        <f>H59</f>
        <v>102519</v>
      </c>
      <c r="J59" s="145">
        <f>I59</f>
        <v>102519</v>
      </c>
      <c r="K59" s="145">
        <f>J59</f>
        <v>102519</v>
      </c>
      <c r="L59" s="145"/>
      <c r="M59" s="172"/>
      <c r="O59" t="s">
        <v>99</v>
      </c>
    </row>
    <row r="60" spans="3:15" ht="14.45" customHeight="1">
      <c r="C60" s="254" t="s">
        <v>58</v>
      </c>
      <c r="D60" s="3"/>
      <c r="E60" s="3">
        <v>40415</v>
      </c>
      <c r="F60" s="3">
        <v>45180</v>
      </c>
      <c r="G60" s="145">
        <f>F60*(1+G37)</f>
        <v>43035.86273539035</v>
      </c>
      <c r="H60" s="145">
        <f>G60*(1+H37)</f>
        <v>45142.879610519776</v>
      </c>
      <c r="I60" s="145">
        <f>H60*(1+I37)</f>
        <v>47359.560979769958</v>
      </c>
      <c r="J60" s="145">
        <f>I60*(1+J37)</f>
        <v>49941.911448956504</v>
      </c>
      <c r="K60" s="145">
        <f>J60*(1+K37)</f>
        <v>52950.849855256296</v>
      </c>
      <c r="L60" s="145"/>
      <c r="M60" s="172"/>
      <c r="O60" t="s">
        <v>102</v>
      </c>
    </row>
    <row r="61" spans="3:15" ht="14.45" customHeight="1">
      <c r="C61" s="255" t="s">
        <v>24</v>
      </c>
      <c r="D61" s="68"/>
      <c r="E61" s="68">
        <f t="shared" ref="E61:K61" si="9">SUM(E55:E60)</f>
        <v>241272</v>
      </c>
      <c r="F61" s="68">
        <f t="shared" si="9"/>
        <v>258578</v>
      </c>
      <c r="G61" s="51">
        <f t="shared" ca="1" si="9"/>
        <v>252245.04929503452</v>
      </c>
      <c r="H61" s="51">
        <f t="shared" ca="1" si="9"/>
        <v>258716.34603618868</v>
      </c>
      <c r="I61" s="51">
        <f t="shared" ca="1" si="9"/>
        <v>265701.94860880618</v>
      </c>
      <c r="J61" s="51">
        <f t="shared" ca="1" si="9"/>
        <v>273945.42363678885</v>
      </c>
      <c r="K61" s="51">
        <f t="shared" ca="1" si="9"/>
        <v>283550.66851312958</v>
      </c>
      <c r="L61" s="51"/>
      <c r="M61" s="173"/>
    </row>
    <row r="62" spans="3:15" ht="14.45" customHeight="1">
      <c r="C62" s="255"/>
      <c r="D62" s="68"/>
      <c r="E62" s="68"/>
      <c r="F62" s="68"/>
      <c r="G62" s="145"/>
      <c r="H62" s="145"/>
      <c r="I62" s="145"/>
      <c r="J62" s="145"/>
      <c r="K62" s="145"/>
      <c r="L62" s="145"/>
      <c r="M62" s="172"/>
    </row>
    <row r="63" spans="3:15" ht="14.45" customHeight="1">
      <c r="C63" s="254" t="s">
        <v>60</v>
      </c>
      <c r="D63" s="3"/>
      <c r="E63" s="3">
        <v>35867</v>
      </c>
      <c r="F63" s="3">
        <v>40201</v>
      </c>
      <c r="G63" s="145">
        <f>F63+G33</f>
        <v>45287.576073638433</v>
      </c>
      <c r="H63" s="145">
        <f>G63+H33</f>
        <v>50623.188670366537</v>
      </c>
      <c r="I63" s="145">
        <f>H63+I33</f>
        <v>56220.7994634602</v>
      </c>
      <c r="J63" s="145">
        <f>I63+J33</f>
        <v>62123.628306696759</v>
      </c>
      <c r="K63" s="145">
        <f>J63+K33</f>
        <v>68382.095288260913</v>
      </c>
      <c r="L63" s="145"/>
      <c r="M63" s="172"/>
      <c r="O63" t="s">
        <v>147</v>
      </c>
    </row>
    <row r="64" spans="3:15" ht="14.45" customHeight="1">
      <c r="C64" s="254" t="s">
        <v>44</v>
      </c>
      <c r="D64" s="32"/>
      <c r="E64" s="32">
        <f>98330</f>
        <v>98330</v>
      </c>
      <c r="F64" s="3">
        <v>70400</v>
      </c>
      <c r="G64" s="145">
        <f ca="1">G184</f>
        <v>37510.813510234351</v>
      </c>
      <c r="H64" s="145">
        <f ca="1">H184</f>
        <v>7115.7856561030494</v>
      </c>
      <c r="I64" s="145">
        <f ca="1">I184</f>
        <v>-21335.735540459311</v>
      </c>
      <c r="J64" s="145">
        <f ca="1">J184</f>
        <v>-47699.809593862628</v>
      </c>
      <c r="K64" s="145">
        <f ca="1">K184</f>
        <v>-71529.0780989778</v>
      </c>
      <c r="L64" s="145"/>
      <c r="M64" s="172"/>
      <c r="O64" t="s">
        <v>105</v>
      </c>
    </row>
    <row r="65" spans="1:15" ht="14.45" customHeight="1">
      <c r="C65" s="254" t="s">
        <v>119</v>
      </c>
      <c r="D65" s="3"/>
      <c r="E65" s="3">
        <v>-150</v>
      </c>
      <c r="F65" s="3">
        <v>-3454</v>
      </c>
      <c r="G65" s="145">
        <f>F65</f>
        <v>-3454</v>
      </c>
      <c r="H65" s="145">
        <f>G65</f>
        <v>-3454</v>
      </c>
      <c r="I65" s="145">
        <f>H65</f>
        <v>-3454</v>
      </c>
      <c r="J65" s="145">
        <f>I65</f>
        <v>-3454</v>
      </c>
      <c r="K65" s="145">
        <f>J65</f>
        <v>-3454</v>
      </c>
      <c r="L65" s="145"/>
      <c r="M65" s="172"/>
      <c r="O65" t="s">
        <v>99</v>
      </c>
    </row>
    <row r="66" spans="1:15" ht="14.45" customHeight="1">
      <c r="C66" s="255" t="s">
        <v>25</v>
      </c>
      <c r="D66" s="51"/>
      <c r="E66" s="51">
        <f t="shared" ref="E66:K66" si="10">SUM(E63:E65)</f>
        <v>134047</v>
      </c>
      <c r="F66" s="51">
        <f t="shared" si="10"/>
        <v>107147</v>
      </c>
      <c r="G66" s="51">
        <f t="shared" ca="1" si="10"/>
        <v>79344.389583872777</v>
      </c>
      <c r="H66" s="51">
        <f t="shared" ca="1" si="10"/>
        <v>54284.974326469586</v>
      </c>
      <c r="I66" s="51">
        <f t="shared" ca="1" si="10"/>
        <v>31431.063923000889</v>
      </c>
      <c r="J66" s="51">
        <f t="shared" ca="1" si="10"/>
        <v>10969.818712834131</v>
      </c>
      <c r="K66" s="51">
        <f t="shared" ca="1" si="10"/>
        <v>-6600.9828107168869</v>
      </c>
      <c r="L66" s="51"/>
      <c r="M66" s="173"/>
    </row>
    <row r="67" spans="1:15" ht="14.45" customHeight="1">
      <c r="D67" s="145"/>
      <c r="E67" s="145"/>
      <c r="F67" s="145"/>
    </row>
    <row r="68" spans="1:15" ht="14.45" customHeight="1">
      <c r="C68" s="248" t="s">
        <v>26</v>
      </c>
      <c r="D68" s="261"/>
      <c r="E68" s="261">
        <f t="shared" ref="E68:K68" si="11">ROUND(E53-E61-E66,3)</f>
        <v>0</v>
      </c>
      <c r="F68" s="261">
        <f t="shared" si="11"/>
        <v>0</v>
      </c>
      <c r="G68" s="261">
        <f t="shared" ca="1" si="11"/>
        <v>0</v>
      </c>
      <c r="H68" s="261">
        <f t="shared" ca="1" si="11"/>
        <v>0</v>
      </c>
      <c r="I68" s="261">
        <f t="shared" ca="1" si="11"/>
        <v>0</v>
      </c>
      <c r="J68" s="261">
        <f t="shared" ca="1" si="11"/>
        <v>0</v>
      </c>
      <c r="K68" s="261">
        <f t="shared" ca="1" si="11"/>
        <v>0</v>
      </c>
      <c r="L68" s="261"/>
      <c r="M68" s="376"/>
    </row>
    <row r="69" spans="1:15" ht="14.45" customHeight="1">
      <c r="E69" s="145"/>
      <c r="F69" s="145"/>
      <c r="H69" s="145"/>
      <c r="I69" s="145"/>
      <c r="J69" s="145"/>
      <c r="K69" s="145"/>
      <c r="L69" s="145"/>
      <c r="M69" s="172"/>
    </row>
    <row r="70" spans="1:15" ht="14.45" customHeight="1">
      <c r="A70" s="482" t="s">
        <v>299</v>
      </c>
      <c r="C70" s="7" t="s">
        <v>32</v>
      </c>
      <c r="D70" s="12"/>
      <c r="E70" s="12"/>
      <c r="F70" s="12"/>
      <c r="G70" s="12"/>
      <c r="H70" s="12"/>
      <c r="I70" s="12"/>
      <c r="J70" s="12"/>
      <c r="K70" s="12"/>
      <c r="L70" s="15"/>
      <c r="M70" s="377"/>
    </row>
    <row r="71" spans="1:15" ht="14.45" customHeight="1">
      <c r="C71" s="34" t="str">
        <f>C15</f>
        <v xml:space="preserve">Fiscal year  </v>
      </c>
      <c r="D71" s="259"/>
      <c r="E71" s="259"/>
      <c r="F71" s="259"/>
      <c r="G71" s="260">
        <f t="shared" ref="G71:K72" si="12">G15</f>
        <v>2019</v>
      </c>
      <c r="H71" s="260">
        <f t="shared" si="12"/>
        <v>2020</v>
      </c>
      <c r="I71" s="260">
        <f t="shared" si="12"/>
        <v>2021</v>
      </c>
      <c r="J71" s="260">
        <f t="shared" si="12"/>
        <v>2022</v>
      </c>
      <c r="K71" s="260">
        <f t="shared" si="12"/>
        <v>2023</v>
      </c>
      <c r="L71" s="260"/>
      <c r="M71" s="354"/>
    </row>
    <row r="72" spans="1:15" ht="14.45" customHeight="1">
      <c r="C72" s="244" t="str">
        <f>C16</f>
        <v>Fiscal year end date</v>
      </c>
      <c r="D72" s="31"/>
      <c r="E72" s="31"/>
      <c r="F72" s="31"/>
      <c r="G72" s="31">
        <f t="shared" si="12"/>
        <v>43738</v>
      </c>
      <c r="H72" s="31">
        <f t="shared" si="12"/>
        <v>44104</v>
      </c>
      <c r="I72" s="31">
        <f t="shared" si="12"/>
        <v>44469</v>
      </c>
      <c r="J72" s="31">
        <f t="shared" si="12"/>
        <v>44834</v>
      </c>
      <c r="K72" s="31">
        <f t="shared" si="12"/>
        <v>45199</v>
      </c>
      <c r="L72" s="212"/>
      <c r="M72" s="355"/>
    </row>
    <row r="73" spans="1:15" ht="14.45" customHeight="1"/>
    <row r="74" spans="1:15" ht="14.45" customHeight="1">
      <c r="C74" t="s">
        <v>2</v>
      </c>
      <c r="D74" s="61"/>
      <c r="E74" s="61"/>
      <c r="F74" s="61"/>
      <c r="G74" s="145">
        <f ca="1">G29</f>
        <v>52213.524654506095</v>
      </c>
      <c r="H74" s="145">
        <f ca="1">H29</f>
        <v>55455.723923829784</v>
      </c>
      <c r="I74" s="145">
        <f ca="1">I29</f>
        <v>57982.121312941003</v>
      </c>
      <c r="J74" s="145">
        <f ca="1">J29</f>
        <v>60695.629389615846</v>
      </c>
      <c r="K74" s="145">
        <f ca="1">K29</f>
        <v>63990.666272643663</v>
      </c>
      <c r="L74" s="145"/>
      <c r="M74" s="172"/>
      <c r="O74" s="23"/>
    </row>
    <row r="75" spans="1:15" ht="14.45" customHeight="1">
      <c r="C75" t="s">
        <v>33</v>
      </c>
      <c r="D75" s="61"/>
      <c r="E75" s="61"/>
      <c r="F75" s="61"/>
      <c r="G75" s="145">
        <f>G31</f>
        <v>10592.782507284561</v>
      </c>
      <c r="H75" s="145">
        <f>H31</f>
        <v>10569.397243121617</v>
      </c>
      <c r="I75" s="145">
        <f>I31</f>
        <v>11159.331479649651</v>
      </c>
      <c r="J75" s="145">
        <f>J31</f>
        <v>12287.842023721507</v>
      </c>
      <c r="K75" s="145">
        <f>K31</f>
        <v>13855.455338274283</v>
      </c>
      <c r="L75" s="145"/>
      <c r="M75" s="172"/>
      <c r="O75" t="s">
        <v>162</v>
      </c>
    </row>
    <row r="76" spans="1:15" ht="14.45" customHeight="1">
      <c r="C76" t="s">
        <v>73</v>
      </c>
      <c r="D76" s="61"/>
      <c r="E76" s="61"/>
      <c r="F76" s="61"/>
      <c r="G76" s="145">
        <f>G33</f>
        <v>5086.5760736384345</v>
      </c>
      <c r="H76" s="145">
        <f>H33</f>
        <v>5335.6125967281014</v>
      </c>
      <c r="I76" s="145">
        <f>I33</f>
        <v>5597.6107930936605</v>
      </c>
      <c r="J76" s="145">
        <f>J33</f>
        <v>5902.8288432365589</v>
      </c>
      <c r="K76" s="145">
        <f>K33</f>
        <v>6258.4669815641573</v>
      </c>
      <c r="L76" s="145"/>
      <c r="M76" s="172"/>
    </row>
    <row r="77" spans="1:15" ht="14.45" customHeight="1">
      <c r="C77" t="s">
        <v>64</v>
      </c>
      <c r="D77" s="145"/>
      <c r="E77" s="145"/>
      <c r="F77" s="145"/>
      <c r="G77" s="145">
        <f ca="1">-1*(SUM(G47:G50)-SUM(F47:F50))</f>
        <v>3893.7422925006831</v>
      </c>
      <c r="H77" s="145">
        <f ca="1">-1*(SUM(H47:H50)-SUM(G47:G50))</f>
        <v>-1771.6556184051733</v>
      </c>
      <c r="I77" s="145">
        <f ca="1">-1*(SUM(I47:I50)-SUM(H47:H50))</f>
        <v>-3226.0330350939475</v>
      </c>
      <c r="J77" s="145">
        <f ca="1">-1*(SUM(J47:J50)-SUM(I47:I50))</f>
        <v>-3606.4879548016761</v>
      </c>
      <c r="K77" s="145">
        <f ca="1">-1*(SUM(K47:K50)-SUM(J47:J50))</f>
        <v>-4202.2569161492138</v>
      </c>
      <c r="L77" s="145"/>
      <c r="M77" s="172"/>
    </row>
    <row r="78" spans="1:15" ht="14.45" customHeight="1">
      <c r="C78" t="s">
        <v>65</v>
      </c>
      <c r="D78" s="145"/>
      <c r="E78" s="145"/>
      <c r="F78" s="145"/>
      <c r="G78" s="145">
        <f ca="1">SUM(G55:G57)-SUM(F55:F57)</f>
        <v>-4224.813440355807</v>
      </c>
      <c r="H78" s="145">
        <f ca="1">SUM(H55:H57)-SUM(G55:G57)</f>
        <v>4364.2798660247208</v>
      </c>
      <c r="I78" s="145">
        <f ca="1">SUM(I55:I57)-SUM(H55:H57)</f>
        <v>4768.9212033672957</v>
      </c>
      <c r="J78" s="145">
        <f ca="1">SUM(J55:J57)-SUM(I55:I57)</f>
        <v>5661.1245587961166</v>
      </c>
      <c r="K78" s="145">
        <f ca="1">SUM(K55:K57)-SUM(J55:J57)</f>
        <v>6596.3064700409886</v>
      </c>
      <c r="L78" s="145"/>
      <c r="M78" s="172"/>
    </row>
    <row r="79" spans="1:15" ht="14.45" customHeight="1">
      <c r="C79" t="s">
        <v>55</v>
      </c>
      <c r="G79" s="145">
        <f>-(G176)</f>
        <v>-469.42623500517584</v>
      </c>
      <c r="H79" s="145">
        <f>-(H176)</f>
        <v>-2640.8741266970392</v>
      </c>
      <c r="I79" s="145">
        <f>-(I176)</f>
        <v>-2773.6097211503584</v>
      </c>
      <c r="J79" s="145">
        <f>-(J176)</f>
        <v>-3045.5821061877177</v>
      </c>
      <c r="K79" s="145">
        <f>-(K176)</f>
        <v>-3362.7354321725143</v>
      </c>
      <c r="L79" s="145"/>
      <c r="M79" s="172"/>
      <c r="O79" t="s">
        <v>163</v>
      </c>
    </row>
    <row r="80" spans="1:15" ht="14.45" customHeight="1">
      <c r="C80" t="s">
        <v>58</v>
      </c>
      <c r="G80" s="145">
        <f>G60-F60</f>
        <v>-2144.1372646096497</v>
      </c>
      <c r="H80" s="145">
        <f>H60-G60</f>
        <v>2107.0168751294259</v>
      </c>
      <c r="I80" s="145">
        <f>I60-H60</f>
        <v>2216.6813692501819</v>
      </c>
      <c r="J80" s="145">
        <f>J60-I60</f>
        <v>2582.3504691865455</v>
      </c>
      <c r="K80" s="145">
        <f>K60-J60</f>
        <v>3008.9384062997924</v>
      </c>
      <c r="L80" s="145"/>
      <c r="M80" s="172"/>
      <c r="O80" s="23"/>
    </row>
    <row r="81" spans="1:15" ht="14.45" customHeight="1">
      <c r="C81" s="23" t="s">
        <v>34</v>
      </c>
      <c r="G81" s="51">
        <f ca="1">SUM(G74:G80)</f>
        <v>64948.248587959148</v>
      </c>
      <c r="H81" s="51">
        <f ca="1">SUM(H74:H80)</f>
        <v>73419.500759731425</v>
      </c>
      <c r="I81" s="51">
        <f ca="1">SUM(I74:I80)</f>
        <v>75725.023402057472</v>
      </c>
      <c r="J81" s="51">
        <f ca="1">SUM(J74:J80)</f>
        <v>80477.705223567173</v>
      </c>
      <c r="K81" s="51">
        <f ca="1">SUM(K74:K80)</f>
        <v>86144.841120501165</v>
      </c>
      <c r="L81" s="51"/>
      <c r="M81" s="173"/>
    </row>
    <row r="82" spans="1:15" ht="14.45" customHeight="1">
      <c r="G82" s="145"/>
      <c r="H82" s="145"/>
      <c r="I82" s="145"/>
      <c r="J82" s="145"/>
      <c r="K82" s="145"/>
      <c r="L82" s="145"/>
      <c r="M82" s="172"/>
    </row>
    <row r="83" spans="1:15" ht="14.45" customHeight="1">
      <c r="C83" t="s">
        <v>35</v>
      </c>
      <c r="G83" s="145">
        <f>-(G144)</f>
        <v>-13285</v>
      </c>
      <c r="H83" s="145">
        <f>-(H144)</f>
        <v>-13649</v>
      </c>
      <c r="I83" s="145">
        <f>-(I144)</f>
        <v>-13819</v>
      </c>
      <c r="J83" s="145">
        <f>-(J144)</f>
        <v>-14572.50151892101</v>
      </c>
      <c r="K83" s="145">
        <f>-(K144)</f>
        <v>-15450.476714983708</v>
      </c>
      <c r="L83" s="145"/>
      <c r="M83" s="172"/>
      <c r="O83" t="s">
        <v>104</v>
      </c>
    </row>
    <row r="84" spans="1:15" ht="14.45" customHeight="1">
      <c r="C84" s="23" t="s">
        <v>36</v>
      </c>
      <c r="G84" s="51">
        <f>IFERROR(G83,"NA")</f>
        <v>-13285</v>
      </c>
      <c r="H84" s="51">
        <f>IFERROR(H83,"NA")</f>
        <v>-13649</v>
      </c>
      <c r="I84" s="51">
        <f>IFERROR(I83,"NA")</f>
        <v>-13819</v>
      </c>
      <c r="J84" s="51">
        <f>IFERROR(J83,"NA")</f>
        <v>-14572.50151892101</v>
      </c>
      <c r="K84" s="51">
        <f>IFERROR(K83,"NA")</f>
        <v>-15450.476714983708</v>
      </c>
      <c r="L84" s="51"/>
      <c r="M84" s="173"/>
    </row>
    <row r="85" spans="1:15" ht="14.45" customHeight="1">
      <c r="G85" s="145"/>
      <c r="H85" s="145"/>
      <c r="I85" s="145"/>
      <c r="J85" s="145"/>
      <c r="K85" s="145"/>
      <c r="L85" s="145"/>
      <c r="M85" s="172"/>
    </row>
    <row r="86" spans="1:15" ht="14.45" customHeight="1">
      <c r="C86" t="s">
        <v>66</v>
      </c>
      <c r="G86" s="145">
        <f>G59-F59</f>
        <v>0</v>
      </c>
      <c r="H86" s="145">
        <f>H59-G59</f>
        <v>0</v>
      </c>
      <c r="I86" s="145">
        <f>I59-H59</f>
        <v>0</v>
      </c>
      <c r="J86" s="145">
        <f>J59-I59</f>
        <v>0</v>
      </c>
      <c r="K86" s="145">
        <f>K59-J59</f>
        <v>0</v>
      </c>
      <c r="L86" s="145"/>
      <c r="M86" s="172"/>
    </row>
    <row r="87" spans="1:15" ht="14.45" customHeight="1">
      <c r="C87" t="s">
        <v>23</v>
      </c>
      <c r="G87" s="145">
        <f ca="1">G58-F58</f>
        <v>36</v>
      </c>
      <c r="H87" s="145">
        <f ca="1">H58-G58</f>
        <v>0</v>
      </c>
      <c r="I87" s="145">
        <f ca="1">I58-H58</f>
        <v>0</v>
      </c>
      <c r="J87" s="145">
        <f ca="1">J58-I58</f>
        <v>0</v>
      </c>
      <c r="K87" s="145">
        <f ca="1">K58-J58</f>
        <v>0</v>
      </c>
      <c r="L87" s="145"/>
      <c r="M87" s="172"/>
      <c r="O87" t="s">
        <v>175</v>
      </c>
    </row>
    <row r="88" spans="1:15" ht="14.45" customHeight="1">
      <c r="C88" t="s">
        <v>69</v>
      </c>
      <c r="G88" s="145">
        <f>G183</f>
        <v>-73056</v>
      </c>
      <c r="H88" s="145">
        <f>H183</f>
        <v>-73056</v>
      </c>
      <c r="I88" s="145">
        <f>I183</f>
        <v>-73056</v>
      </c>
      <c r="J88" s="145">
        <f>J183</f>
        <v>-73056</v>
      </c>
      <c r="K88" s="145">
        <f>K183</f>
        <v>-73056</v>
      </c>
      <c r="L88" s="145"/>
      <c r="M88" s="172"/>
      <c r="O88" t="s">
        <v>105</v>
      </c>
    </row>
    <row r="89" spans="1:15" ht="14.45" customHeight="1">
      <c r="C89" t="s">
        <v>70</v>
      </c>
      <c r="G89" s="145">
        <f ca="1">G182</f>
        <v>-12046.711144271745</v>
      </c>
      <c r="H89" s="145">
        <f ca="1">H182</f>
        <v>-12794.751777961097</v>
      </c>
      <c r="I89" s="145">
        <f ca="1">I182</f>
        <v>-13377.642509503363</v>
      </c>
      <c r="J89" s="145">
        <f ca="1">J182</f>
        <v>-14003.703443019162</v>
      </c>
      <c r="K89" s="145">
        <f ca="1">K182</f>
        <v>-14763.934777758826</v>
      </c>
      <c r="L89" s="145"/>
      <c r="M89" s="172"/>
      <c r="O89" t="s">
        <v>105</v>
      </c>
    </row>
    <row r="90" spans="1:15" ht="14.45" customHeight="1">
      <c r="C90" s="23" t="s">
        <v>37</v>
      </c>
      <c r="G90" s="51">
        <f ca="1">SUM(G86:G89)</f>
        <v>-85066.711144271743</v>
      </c>
      <c r="H90" s="51">
        <f ca="1">SUM(H86:H89)</f>
        <v>-85850.751777961093</v>
      </c>
      <c r="I90" s="51">
        <f ca="1">SUM(I86:I89)</f>
        <v>-86433.642509503363</v>
      </c>
      <c r="J90" s="51">
        <f ca="1">SUM(J86:J89)</f>
        <v>-87059.703443019156</v>
      </c>
      <c r="K90" s="51">
        <f ca="1">SUM(K86:K89)</f>
        <v>-87819.934777758826</v>
      </c>
      <c r="L90" s="51"/>
      <c r="M90" s="173"/>
    </row>
    <row r="91" spans="1:15" ht="14.45" customHeight="1">
      <c r="G91" s="145"/>
      <c r="H91" s="145"/>
      <c r="I91" s="145"/>
      <c r="J91" s="145"/>
      <c r="K91" s="145"/>
      <c r="L91" s="145"/>
      <c r="M91" s="172"/>
    </row>
    <row r="92" spans="1:15" ht="14.45" customHeight="1">
      <c r="C92" s="23" t="s">
        <v>38</v>
      </c>
      <c r="G92" s="51">
        <f ca="1">G81+G84+G90</f>
        <v>-33403.462556312596</v>
      </c>
      <c r="H92" s="51">
        <f ca="1">H81+H84+H90</f>
        <v>-26080.251018229668</v>
      </c>
      <c r="I92" s="51">
        <f ca="1">I81+I84+I90</f>
        <v>-24527.619107445891</v>
      </c>
      <c r="J92" s="51">
        <f ca="1">J81+J84+J90</f>
        <v>-21154.499738372993</v>
      </c>
      <c r="K92" s="51">
        <f ca="1">K81+K84+K90</f>
        <v>-17125.570372241375</v>
      </c>
      <c r="L92" s="51"/>
      <c r="M92" s="173"/>
    </row>
    <row r="93" spans="1:15" ht="14.45" customHeight="1">
      <c r="C93" s="23"/>
      <c r="G93" s="51"/>
      <c r="H93" s="51"/>
      <c r="I93" s="51"/>
      <c r="J93" s="51"/>
      <c r="K93" s="51"/>
      <c r="L93" s="51"/>
      <c r="M93" s="173"/>
    </row>
    <row r="94" spans="1:15" ht="14.45" customHeight="1">
      <c r="A94" s="482" t="s">
        <v>299</v>
      </c>
      <c r="C94" s="7" t="s">
        <v>235</v>
      </c>
      <c r="D94" s="244"/>
      <c r="E94" s="244"/>
      <c r="F94" s="244"/>
      <c r="G94" s="244"/>
      <c r="H94" s="244"/>
      <c r="I94" s="244"/>
      <c r="J94" s="244"/>
      <c r="K94" s="244"/>
      <c r="L94" s="196"/>
      <c r="M94" s="353"/>
    </row>
    <row r="95" spans="1:15" ht="14.45" customHeight="1">
      <c r="C95" s="34" t="str">
        <f>C15</f>
        <v xml:space="preserve">Fiscal year  </v>
      </c>
      <c r="D95" s="29">
        <f>D$15</f>
        <v>2016</v>
      </c>
      <c r="E95" s="29">
        <f t="shared" ref="E95:K95" si="13">E$15</f>
        <v>2017</v>
      </c>
      <c r="F95" s="29">
        <f t="shared" si="13"/>
        <v>2018</v>
      </c>
      <c r="G95" s="260">
        <f t="shared" si="13"/>
        <v>2019</v>
      </c>
      <c r="H95" s="260">
        <f t="shared" si="13"/>
        <v>2020</v>
      </c>
      <c r="I95" s="260">
        <f t="shared" si="13"/>
        <v>2021</v>
      </c>
      <c r="J95" s="260">
        <f t="shared" si="13"/>
        <v>2022</v>
      </c>
      <c r="K95" s="260">
        <f t="shared" si="13"/>
        <v>2023</v>
      </c>
      <c r="L95" s="29"/>
      <c r="M95" s="378"/>
    </row>
    <row r="96" spans="1:15" ht="14.45" customHeight="1">
      <c r="C96" s="244" t="str">
        <f>C16</f>
        <v>Fiscal year end date</v>
      </c>
      <c r="D96" s="31">
        <f>D$16</f>
        <v>42643</v>
      </c>
      <c r="E96" s="31">
        <f t="shared" ref="E96:K96" si="14">E$16</f>
        <v>43008</v>
      </c>
      <c r="F96" s="31">
        <f t="shared" si="14"/>
        <v>43372</v>
      </c>
      <c r="G96" s="31">
        <f t="shared" si="14"/>
        <v>43738</v>
      </c>
      <c r="H96" s="31">
        <f t="shared" si="14"/>
        <v>44104</v>
      </c>
      <c r="I96" s="31">
        <f t="shared" si="14"/>
        <v>44469</v>
      </c>
      <c r="J96" s="31">
        <f t="shared" si="14"/>
        <v>44834</v>
      </c>
      <c r="K96" s="31">
        <f t="shared" si="14"/>
        <v>45199</v>
      </c>
      <c r="L96" s="212"/>
      <c r="M96" s="355"/>
    </row>
    <row r="97" spans="1:15" ht="14.45" customHeight="1">
      <c r="E97" s="321"/>
      <c r="F97" s="321"/>
      <c r="L97" s="212"/>
    </row>
    <row r="98" spans="1:15" ht="14.45" customHeight="1">
      <c r="A98" s="482"/>
      <c r="C98" s="23" t="s">
        <v>233</v>
      </c>
      <c r="D98" s="196"/>
      <c r="E98" s="325"/>
      <c r="F98" s="326"/>
      <c r="G98" s="325"/>
      <c r="H98" s="325"/>
      <c r="I98" s="325"/>
      <c r="J98" s="325"/>
      <c r="K98" s="325"/>
      <c r="L98" s="212"/>
      <c r="M98" s="352"/>
    </row>
    <row r="99" spans="1:15" ht="14.45" customHeight="1">
      <c r="C99" s="253" t="s">
        <v>27</v>
      </c>
      <c r="D99" s="196"/>
      <c r="E99" s="196"/>
      <c r="F99" s="196"/>
      <c r="G99" s="319">
        <f>F101</f>
        <v>23186</v>
      </c>
      <c r="H99" s="319">
        <f>G101</f>
        <v>20793.738221917811</v>
      </c>
      <c r="I99" s="319">
        <f>H101</f>
        <v>20357.671116712329</v>
      </c>
      <c r="J99" s="319">
        <f>I101</f>
        <v>21357.307619192394</v>
      </c>
      <c r="K99" s="319">
        <f>J101</f>
        <v>22521.846567822882</v>
      </c>
      <c r="L99" s="212"/>
      <c r="M99" s="331"/>
      <c r="N99" s="196"/>
    </row>
    <row r="100" spans="1:15" ht="14.45" customHeight="1">
      <c r="C100" s="263" t="s">
        <v>234</v>
      </c>
      <c r="D100" s="94"/>
      <c r="E100" s="94"/>
      <c r="F100" s="94"/>
      <c r="G100" s="264">
        <f>G101-G99</f>
        <v>-2392.2617780821893</v>
      </c>
      <c r="H100" s="264">
        <f>H101-H99</f>
        <v>-436.06710520548222</v>
      </c>
      <c r="I100" s="264">
        <f>I101-I99</f>
        <v>999.63650248006525</v>
      </c>
      <c r="J100" s="264">
        <f>J101-J99</f>
        <v>1164.5389486304884</v>
      </c>
      <c r="K100" s="264">
        <f>K101-K99</f>
        <v>1356.913405046078</v>
      </c>
      <c r="L100" s="212"/>
      <c r="M100" s="331"/>
      <c r="N100" s="196"/>
    </row>
    <row r="101" spans="1:15" ht="14.45" customHeight="1">
      <c r="C101" s="209" t="s">
        <v>28</v>
      </c>
      <c r="D101" s="51"/>
      <c r="E101" s="51">
        <f>E47</f>
        <v>17874</v>
      </c>
      <c r="F101" s="51">
        <f>F47</f>
        <v>23186</v>
      </c>
      <c r="G101" s="51">
        <f>IF($G$103=1,F101*(1+G105),G107*G106/365)</f>
        <v>20793.738221917811</v>
      </c>
      <c r="H101" s="51">
        <f t="shared" ref="H101:K101" si="15">IF($G$103=1,G101*(1+H105),H107*H106/365)</f>
        <v>20357.671116712329</v>
      </c>
      <c r="I101" s="51">
        <f t="shared" si="15"/>
        <v>21357.307619192394</v>
      </c>
      <c r="J101" s="51">
        <f t="shared" si="15"/>
        <v>22521.846567822882</v>
      </c>
      <c r="K101" s="51">
        <f t="shared" si="15"/>
        <v>23878.75997286896</v>
      </c>
      <c r="L101" s="319"/>
      <c r="M101" s="331"/>
      <c r="N101" s="196"/>
    </row>
    <row r="102" spans="1:15" ht="14.45" customHeight="1">
      <c r="D102" s="196"/>
      <c r="E102" s="196"/>
      <c r="F102" s="196"/>
      <c r="G102" s="382"/>
      <c r="H102" s="196"/>
      <c r="I102" s="196"/>
      <c r="J102" s="196"/>
      <c r="K102" s="196"/>
      <c r="L102" s="196"/>
      <c r="M102" s="353"/>
      <c r="N102" s="196"/>
    </row>
    <row r="103" spans="1:15" ht="14.45" customHeight="1">
      <c r="B103" s="196"/>
      <c r="C103" s="25" t="s">
        <v>263</v>
      </c>
      <c r="E103" s="203"/>
      <c r="F103" s="203"/>
      <c r="G103" s="328">
        <v>2</v>
      </c>
      <c r="H103" s="203"/>
      <c r="I103" s="203"/>
      <c r="J103" s="203"/>
      <c r="K103" s="203"/>
      <c r="L103" s="203"/>
      <c r="M103" s="379"/>
      <c r="N103" s="196"/>
    </row>
    <row r="104" spans="1:15" ht="14.45" customHeight="1">
      <c r="B104" s="196"/>
      <c r="C104" s="18"/>
      <c r="D104" s="18"/>
      <c r="E104" s="203"/>
      <c r="F104" s="203"/>
      <c r="G104" s="203"/>
      <c r="H104" s="203"/>
      <c r="I104" s="203"/>
      <c r="J104" s="203"/>
      <c r="K104" s="203"/>
      <c r="L104" s="203"/>
      <c r="M104" s="379"/>
      <c r="N104" s="196"/>
    </row>
    <row r="105" spans="1:15" ht="14.45" customHeight="1">
      <c r="C105" s="323" t="s">
        <v>238</v>
      </c>
      <c r="D105" s="196"/>
      <c r="E105" s="203"/>
      <c r="F105" s="203"/>
      <c r="G105" s="322">
        <f>G37</f>
        <v>-4.7457664112652731E-2</v>
      </c>
      <c r="H105" s="322">
        <f>H37</f>
        <v>4.8959559335073566E-2</v>
      </c>
      <c r="I105" s="322">
        <f>I37</f>
        <v>4.9103676778599281E-2</v>
      </c>
      <c r="J105" s="322">
        <f>J37</f>
        <v>5.452648664310078E-2</v>
      </c>
      <c r="K105" s="322">
        <f>K37</f>
        <v>6.0248763393349503E-2</v>
      </c>
      <c r="L105" s="203"/>
      <c r="M105" s="379"/>
      <c r="N105" s="196"/>
    </row>
    <row r="106" spans="1:15" ht="14.45" customHeight="1">
      <c r="A106" s="482"/>
      <c r="C106" s="253" t="s">
        <v>237</v>
      </c>
      <c r="D106" s="196"/>
      <c r="E106" s="320">
        <f>365*E101/E107</f>
        <v>28.46004519399391</v>
      </c>
      <c r="F106" s="320">
        <f>365*F101/F107</f>
        <v>31.863890509987009</v>
      </c>
      <c r="G106" s="327">
        <v>30</v>
      </c>
      <c r="H106" s="327">
        <v>28</v>
      </c>
      <c r="I106" s="327">
        <v>28</v>
      </c>
      <c r="J106" s="327">
        <v>28</v>
      </c>
      <c r="K106" s="327">
        <v>28</v>
      </c>
      <c r="L106" s="203"/>
      <c r="M106" s="380"/>
      <c r="N106" s="196"/>
    </row>
    <row r="107" spans="1:15" ht="14.45" customHeight="1">
      <c r="C107" s="253" t="s">
        <v>11</v>
      </c>
      <c r="E107" s="319">
        <f>E18</f>
        <v>229234</v>
      </c>
      <c r="F107" s="319">
        <f t="shared" ref="F107:K107" si="16">F18</f>
        <v>265595</v>
      </c>
      <c r="G107" s="319">
        <f t="shared" si="16"/>
        <v>252990.4817</v>
      </c>
      <c r="H107" s="319">
        <f t="shared" si="16"/>
        <v>265376.78419999999</v>
      </c>
      <c r="I107" s="319">
        <f t="shared" si="16"/>
        <v>278407.76003590086</v>
      </c>
      <c r="J107" s="319">
        <f t="shared" si="16"/>
        <v>293588.357044834</v>
      </c>
      <c r="K107" s="319">
        <f t="shared" si="16"/>
        <v>311276.6925034704</v>
      </c>
      <c r="L107" s="203"/>
      <c r="M107" s="353"/>
    </row>
    <row r="108" spans="1:15" ht="14.45" customHeight="1">
      <c r="C108" s="253"/>
      <c r="E108" s="319"/>
      <c r="F108" s="319"/>
      <c r="G108" s="319"/>
      <c r="H108" s="319"/>
      <c r="I108" s="319"/>
      <c r="J108" s="319"/>
      <c r="K108" s="319"/>
      <c r="L108" s="203"/>
      <c r="M108" s="353"/>
    </row>
    <row r="109" spans="1:15" ht="14.45" customHeight="1">
      <c r="C109" s="318" t="s">
        <v>236</v>
      </c>
      <c r="E109" s="325"/>
      <c r="F109" s="326"/>
      <c r="G109" s="325"/>
      <c r="H109" s="325"/>
      <c r="I109" s="325"/>
      <c r="J109" s="325"/>
      <c r="K109" s="325"/>
      <c r="L109" s="203"/>
      <c r="M109" s="352"/>
    </row>
    <row r="110" spans="1:15" ht="14.45" customHeight="1">
      <c r="C110" s="253" t="s">
        <v>27</v>
      </c>
      <c r="E110" s="196"/>
      <c r="F110" s="196"/>
      <c r="G110" s="319">
        <f>F112</f>
        <v>3956</v>
      </c>
      <c r="H110" s="319">
        <f ca="1">G112</f>
        <v>4252.9751247945951</v>
      </c>
      <c r="I110" s="319">
        <f ca="1">H112</f>
        <v>4693.3779834228571</v>
      </c>
      <c r="J110" s="319">
        <f ca="1">I112</f>
        <v>5060.4704618290216</v>
      </c>
      <c r="K110" s="319">
        <f ca="1">J112</f>
        <v>5336.4001368737472</v>
      </c>
      <c r="L110" s="203"/>
      <c r="M110" s="331"/>
    </row>
    <row r="111" spans="1:15" ht="14.45" customHeight="1">
      <c r="C111" s="263" t="s">
        <v>234</v>
      </c>
      <c r="D111" s="94"/>
      <c r="E111" s="94"/>
      <c r="F111" s="94"/>
      <c r="G111" s="264">
        <f ca="1">G112-G110</f>
        <v>296.9751247945951</v>
      </c>
      <c r="H111" s="264">
        <f ca="1">H112-H110</f>
        <v>440.40285862826204</v>
      </c>
      <c r="I111" s="264">
        <f ca="1">I112-I110</f>
        <v>367.09247840616445</v>
      </c>
      <c r="J111" s="264">
        <f ca="1">J112-J110</f>
        <v>275.92967504472563</v>
      </c>
      <c r="K111" s="264">
        <f ca="1">K112-K110</f>
        <v>321.51150921874432</v>
      </c>
      <c r="L111" s="203"/>
      <c r="M111" s="331"/>
    </row>
    <row r="112" spans="1:15" ht="14.45" customHeight="1">
      <c r="C112" s="209" t="s">
        <v>28</v>
      </c>
      <c r="D112" s="51"/>
      <c r="E112" s="51">
        <f>E48</f>
        <v>4855</v>
      </c>
      <c r="F112" s="51">
        <f>F48</f>
        <v>3956</v>
      </c>
      <c r="G112" s="51">
        <f ca="1">IF(G114=1,G110*(1+G116),G118/G117)</f>
        <v>4252.9751247945951</v>
      </c>
      <c r="H112" s="51">
        <f t="shared" ref="H112:K112" ca="1" si="17">IF(H114=1,H110*(1+H116),H118/H117)</f>
        <v>4693.3779834228571</v>
      </c>
      <c r="I112" s="51">
        <f t="shared" ca="1" si="17"/>
        <v>5060.4704618290216</v>
      </c>
      <c r="J112" s="51">
        <f t="shared" ca="1" si="17"/>
        <v>5336.4001368737472</v>
      </c>
      <c r="K112" s="51">
        <f t="shared" ca="1" si="17"/>
        <v>5657.9116460924915</v>
      </c>
      <c r="L112" s="203"/>
      <c r="M112" s="331"/>
      <c r="O112" s="331"/>
    </row>
    <row r="113" spans="1:13" ht="14.45" customHeight="1">
      <c r="A113" s="482" t="s">
        <v>299</v>
      </c>
      <c r="E113" s="196"/>
      <c r="F113" s="196"/>
      <c r="G113" s="546"/>
      <c r="H113" s="196"/>
      <c r="I113" s="196"/>
      <c r="J113" s="196"/>
      <c r="K113" s="196"/>
      <c r="L113" s="203"/>
      <c r="M113" s="353"/>
    </row>
    <row r="114" spans="1:13" ht="14.45" customHeight="1">
      <c r="C114" s="25" t="s">
        <v>239</v>
      </c>
      <c r="E114" s="203"/>
      <c r="F114" s="203"/>
      <c r="G114" s="328">
        <v>2</v>
      </c>
      <c r="H114" s="196"/>
      <c r="I114" s="319"/>
      <c r="J114" s="196"/>
      <c r="K114" s="196"/>
      <c r="L114" s="203"/>
      <c r="M114" s="353"/>
    </row>
    <row r="115" spans="1:13" ht="14.45" customHeight="1">
      <c r="E115" s="196"/>
      <c r="F115" s="196"/>
      <c r="G115" s="196"/>
      <c r="H115" s="196"/>
      <c r="I115" s="196"/>
      <c r="J115" s="196"/>
      <c r="K115" s="196"/>
      <c r="L115" s="203"/>
      <c r="M115" s="353"/>
    </row>
    <row r="116" spans="1:13" ht="14.45" customHeight="1">
      <c r="C116" s="253" t="s">
        <v>330</v>
      </c>
      <c r="E116" s="203"/>
      <c r="F116" s="203">
        <f>F118/E118-1</f>
        <v>0.16099483863649255</v>
      </c>
      <c r="G116" s="322">
        <f ca="1">G118/F118-1</f>
        <v>-3.9057624652531708E-2</v>
      </c>
      <c r="H116" s="322">
        <f t="shared" ref="H116:K116" ca="1" si="18">H118/G118-1</f>
        <v>4.3900268855965319E-2</v>
      </c>
      <c r="I116" s="322">
        <f t="shared" ca="1" si="18"/>
        <v>4.740884046716376E-2</v>
      </c>
      <c r="J116" s="322">
        <f t="shared" ca="1" si="18"/>
        <v>5.4526486643100558E-2</v>
      </c>
      <c r="K116" s="322">
        <f t="shared" ca="1" si="18"/>
        <v>6.0248763393349281E-2</v>
      </c>
      <c r="L116" s="203"/>
      <c r="M116" s="379"/>
    </row>
    <row r="117" spans="1:13" ht="14.45" customHeight="1">
      <c r="C117" s="253" t="s">
        <v>240</v>
      </c>
      <c r="E117" s="329"/>
      <c r="F117" s="329">
        <f>F118/F112</f>
        <v>41.394337714863497</v>
      </c>
      <c r="G117" s="330">
        <v>37</v>
      </c>
      <c r="H117" s="330">
        <v>35</v>
      </c>
      <c r="I117" s="330">
        <v>34</v>
      </c>
      <c r="J117" s="330">
        <v>34</v>
      </c>
      <c r="K117" s="330">
        <v>34</v>
      </c>
      <c r="L117" s="203"/>
      <c r="M117" s="381"/>
    </row>
    <row r="118" spans="1:13" ht="14.45" customHeight="1">
      <c r="C118" s="190" t="s">
        <v>331</v>
      </c>
      <c r="D118" s="5"/>
      <c r="E118" s="33">
        <f t="shared" ref="E118:K118" si="19">-(E19)</f>
        <v>141048</v>
      </c>
      <c r="F118" s="33">
        <f t="shared" si="19"/>
        <v>163756</v>
      </c>
      <c r="G118" s="33">
        <f t="shared" ca="1" si="19"/>
        <v>157360.07961740001</v>
      </c>
      <c r="H118" s="33">
        <f t="shared" ca="1" si="19"/>
        <v>164268.22941979999</v>
      </c>
      <c r="I118" s="33">
        <f t="shared" ca="1" si="19"/>
        <v>172055.99570218674</v>
      </c>
      <c r="J118" s="33">
        <f t="shared" ca="1" si="19"/>
        <v>181437.60465370741</v>
      </c>
      <c r="K118" s="33">
        <f t="shared" ca="1" si="19"/>
        <v>192368.9959671447</v>
      </c>
      <c r="L118" s="203"/>
    </row>
    <row r="119" spans="1:13" ht="14.45" customHeight="1">
      <c r="C119" s="545"/>
      <c r="D119" s="248"/>
      <c r="E119" s="261"/>
      <c r="F119" s="261"/>
      <c r="G119" s="261"/>
      <c r="H119" s="261"/>
      <c r="I119" s="261"/>
      <c r="J119" s="261"/>
      <c r="K119" s="261"/>
      <c r="L119" s="203"/>
    </row>
    <row r="120" spans="1:13" ht="14.45" customHeight="1">
      <c r="A120" s="482" t="s">
        <v>299</v>
      </c>
      <c r="C120" s="210" t="s">
        <v>260</v>
      </c>
      <c r="D120" s="270"/>
      <c r="E120" s="270"/>
      <c r="F120" s="270"/>
      <c r="G120" s="544"/>
      <c r="H120" s="544"/>
      <c r="I120" s="544"/>
      <c r="J120" s="544"/>
      <c r="K120" s="544"/>
    </row>
    <row r="121" spans="1:13" ht="14.45" customHeight="1">
      <c r="C121" s="196" t="s">
        <v>332</v>
      </c>
      <c r="D121" s="196"/>
      <c r="E121" s="196"/>
      <c r="F121" s="320">
        <f t="shared" ref="F121:K121" si="20">365*AVERAGE(E47:F47)/F18</f>
        <v>28.213821796344057</v>
      </c>
      <c r="G121" s="320">
        <f t="shared" si="20"/>
        <v>31.725708301617896</v>
      </c>
      <c r="H121" s="320">
        <f t="shared" si="20"/>
        <v>28.299883981712671</v>
      </c>
      <c r="I121" s="320">
        <f t="shared" si="20"/>
        <v>27.344724939854089</v>
      </c>
      <c r="J121" s="320">
        <f t="shared" si="20"/>
        <v>27.276100863589051</v>
      </c>
      <c r="K121" s="320">
        <f t="shared" si="20"/>
        <v>27.204448317574727</v>
      </c>
    </row>
    <row r="122" spans="1:13" ht="14.45" customHeight="1">
      <c r="C122" t="s">
        <v>333</v>
      </c>
      <c r="F122" s="320">
        <f t="shared" ref="F122:K122" si="21">365*AVERAGE(E49:F49)/F18+F121</f>
        <v>58.178467215120762</v>
      </c>
      <c r="G122" s="320">
        <f t="shared" si="21"/>
        <v>68.077876879319248</v>
      </c>
      <c r="H122" s="320">
        <f t="shared" si="21"/>
        <v>62.94075417563802</v>
      </c>
      <c r="I122" s="320">
        <f t="shared" si="21"/>
        <v>61.983272645414573</v>
      </c>
      <c r="J122" s="320">
        <f t="shared" si="21"/>
        <v>61.827719980740433</v>
      </c>
      <c r="K122" s="320">
        <f t="shared" si="21"/>
        <v>61.665302574636968</v>
      </c>
    </row>
    <row r="123" spans="1:13" ht="14.45" customHeight="1">
      <c r="C123" t="s">
        <v>258</v>
      </c>
      <c r="F123" s="320">
        <f t="shared" ref="F123:K123" si="22">365*-(AVERAGE(E48:F48)/F19)</f>
        <v>9.8195333300764549</v>
      </c>
      <c r="G123" s="320">
        <f t="shared" ca="1" si="22"/>
        <v>9.5204448543590949</v>
      </c>
      <c r="H123" s="320">
        <f t="shared" ca="1" si="22"/>
        <v>9.9392892223679574</v>
      </c>
      <c r="I123" s="320">
        <f t="shared" ca="1" si="22"/>
        <v>10.345918687655729</v>
      </c>
      <c r="J123" s="320">
        <f t="shared" ca="1" si="22"/>
        <v>10.457748755472693</v>
      </c>
      <c r="K123" s="320">
        <f t="shared" ca="1" si="22"/>
        <v>10.430276928481907</v>
      </c>
    </row>
    <row r="124" spans="1:13" ht="14.45" customHeight="1">
      <c r="C124" s="23" t="s">
        <v>276</v>
      </c>
      <c r="D124" s="23"/>
      <c r="E124" s="23"/>
      <c r="F124" s="383">
        <f t="shared" ref="F124:K124" si="23">SUM(F122:F123)</f>
        <v>67.998000545197215</v>
      </c>
      <c r="G124" s="383">
        <f t="shared" ca="1" si="23"/>
        <v>77.598321733678347</v>
      </c>
      <c r="H124" s="383">
        <f t="shared" ca="1" si="23"/>
        <v>72.880043398005981</v>
      </c>
      <c r="I124" s="383">
        <f t="shared" ca="1" si="23"/>
        <v>72.329191333070298</v>
      </c>
      <c r="J124" s="383">
        <f t="shared" ca="1" si="23"/>
        <v>72.285468736213119</v>
      </c>
      <c r="K124" s="383">
        <f t="shared" ca="1" si="23"/>
        <v>72.09557950311887</v>
      </c>
    </row>
    <row r="125" spans="1:13" ht="14.45" customHeight="1">
      <c r="C125" s="23"/>
      <c r="D125" s="23"/>
      <c r="E125" s="23"/>
      <c r="F125" s="383"/>
      <c r="G125" s="383"/>
      <c r="H125" s="383"/>
      <c r="I125" s="383"/>
      <c r="J125" s="383"/>
      <c r="K125" s="383"/>
    </row>
    <row r="126" spans="1:13" ht="14.45" customHeight="1">
      <c r="C126" t="s">
        <v>259</v>
      </c>
      <c r="F126" s="320">
        <f t="shared" ref="F126:K126" si="24">365*-AVERAGE(E55:F55)/F19</f>
        <v>111.59117833850362</v>
      </c>
      <c r="G126" s="320">
        <f t="shared" ca="1" si="24"/>
        <v>127.10180029476453</v>
      </c>
      <c r="H126" s="320">
        <f t="shared" ca="1" si="24"/>
        <v>121.95087113882187</v>
      </c>
      <c r="I126" s="320">
        <f t="shared" ca="1" si="24"/>
        <v>121.75100495692428</v>
      </c>
      <c r="J126" s="320">
        <f t="shared" ca="1" si="24"/>
        <v>121.34963313197179</v>
      </c>
      <c r="K126" s="320">
        <f t="shared" ca="1" si="24"/>
        <v>121.03085552459693</v>
      </c>
    </row>
    <row r="127" spans="1:13" ht="14.45" customHeight="1">
      <c r="C127" s="23" t="s">
        <v>275</v>
      </c>
      <c r="F127" s="384">
        <f t="shared" ref="F127:K127" si="25">F124-F126</f>
        <v>-43.59317779330641</v>
      </c>
      <c r="G127" s="384">
        <f t="shared" ca="1" si="25"/>
        <v>-49.503478561086183</v>
      </c>
      <c r="H127" s="384">
        <f t="shared" ca="1" si="25"/>
        <v>-49.070827740815886</v>
      </c>
      <c r="I127" s="384">
        <f t="shared" ca="1" si="25"/>
        <v>-49.421813623853978</v>
      </c>
      <c r="J127" s="384">
        <f t="shared" ca="1" si="25"/>
        <v>-49.064164395758667</v>
      </c>
      <c r="K127" s="384">
        <f t="shared" ca="1" si="25"/>
        <v>-48.93527602147806</v>
      </c>
    </row>
    <row r="128" spans="1:13" ht="14.45" customHeight="1">
      <c r="C128" s="23"/>
      <c r="F128" s="384"/>
      <c r="G128" s="384"/>
      <c r="H128" s="384"/>
      <c r="I128" s="384"/>
      <c r="J128" s="384"/>
      <c r="K128" s="384"/>
    </row>
    <row r="129" spans="1:15" ht="14.45" customHeight="1">
      <c r="C129" t="s">
        <v>271</v>
      </c>
      <c r="F129" s="385">
        <f t="shared" ref="F129:K129" si="26">F136/F137</f>
        <v>1.1238426916297297</v>
      </c>
      <c r="G129" s="385">
        <f t="shared" ca="1" si="26"/>
        <v>1.1297344358442032</v>
      </c>
      <c r="H129" s="385">
        <f t="shared" ca="1" si="26"/>
        <v>1.1040051036372045</v>
      </c>
      <c r="I129" s="385">
        <f t="shared" ca="1" si="26"/>
        <v>1.0884935320759954</v>
      </c>
      <c r="J129" s="385">
        <f t="shared" ca="1" si="26"/>
        <v>1.0697668781518797</v>
      </c>
      <c r="K129" s="385">
        <f t="shared" ca="1" si="26"/>
        <v>1.0498922998013678</v>
      </c>
    </row>
    <row r="130" spans="1:15" ht="14.45" customHeight="1">
      <c r="C130" t="s">
        <v>272</v>
      </c>
      <c r="F130" s="385">
        <f t="shared" ref="F130:K130" si="27">(F46-F133+F47)/F137</f>
        <v>0.76572313589923502</v>
      </c>
      <c r="G130" s="385">
        <f t="shared" ca="1" si="27"/>
        <v>0.77204853848670951</v>
      </c>
      <c r="H130" s="385">
        <f t="shared" ca="1" si="27"/>
        <v>0.74039545385185135</v>
      </c>
      <c r="I130" s="385">
        <f t="shared" ca="1" si="27"/>
        <v>0.7204271990155352</v>
      </c>
      <c r="J130" s="385">
        <f t="shared" ca="1" si="27"/>
        <v>0.69842068626953613</v>
      </c>
      <c r="K130" s="385">
        <f t="shared" ca="1" si="27"/>
        <v>0.67506519715951074</v>
      </c>
    </row>
    <row r="131" spans="1:15" ht="14.45" customHeight="1">
      <c r="F131" s="385"/>
      <c r="G131" s="385"/>
      <c r="H131" s="385"/>
      <c r="I131" s="385"/>
      <c r="J131" s="385"/>
      <c r="K131" s="385"/>
    </row>
    <row r="132" spans="1:15" ht="14.45" customHeight="1">
      <c r="C132" s="24" t="s">
        <v>274</v>
      </c>
      <c r="F132" s="385"/>
      <c r="G132" s="385"/>
      <c r="H132" s="385"/>
      <c r="I132" s="385"/>
      <c r="J132" s="385"/>
      <c r="K132" s="385"/>
    </row>
    <row r="133" spans="1:15" ht="14.45" customHeight="1">
      <c r="C133" s="5" t="s">
        <v>266</v>
      </c>
      <c r="D133" s="33"/>
      <c r="E133" s="3">
        <v>194714</v>
      </c>
      <c r="F133" s="3">
        <v>170799</v>
      </c>
      <c r="G133" s="33">
        <f ca="1">F133-(F46-G46)</f>
        <v>137395.53744368741</v>
      </c>
      <c r="H133" s="33">
        <f ca="1">G133-(G46-H46)</f>
        <v>111315.28642545774</v>
      </c>
      <c r="I133" s="33">
        <f ca="1">H133-(H46-I46)</f>
        <v>86787.667318011867</v>
      </c>
      <c r="J133" s="33">
        <f ca="1">I133-(I46-J46)</f>
        <v>65633.167579638888</v>
      </c>
      <c r="K133" s="33">
        <f ca="1">J133-(J46-K46)</f>
        <v>48507.597207397514</v>
      </c>
      <c r="L133" s="261"/>
      <c r="M133" s="376"/>
      <c r="O133" t="s">
        <v>273</v>
      </c>
    </row>
    <row r="134" spans="1:15" ht="14.45" customHeight="1">
      <c r="C134" t="s">
        <v>269</v>
      </c>
      <c r="E134" s="3">
        <v>2836</v>
      </c>
      <c r="F134" s="3">
        <v>2797</v>
      </c>
      <c r="G134" s="32">
        <f>F134*(1+G37)</f>
        <v>2664.2609134769104</v>
      </c>
      <c r="H134" s="32">
        <f>G134*(1+H37)</f>
        <v>2794.7019537544006</v>
      </c>
      <c r="I134" s="32">
        <f>H134*(1+I37)</f>
        <v>2931.9320951840768</v>
      </c>
      <c r="J134" s="32">
        <f>I134*(1+J37)</f>
        <v>3091.8000514106097</v>
      </c>
      <c r="K134" s="32">
        <f>J134*(1+K37)</f>
        <v>3278.0771811675936</v>
      </c>
      <c r="L134" s="145"/>
      <c r="M134" s="172"/>
    </row>
    <row r="135" spans="1:15" ht="14.45" customHeight="1">
      <c r="C135" t="s">
        <v>270</v>
      </c>
      <c r="E135" s="3">
        <v>97207</v>
      </c>
      <c r="F135" s="3">
        <v>93735</v>
      </c>
      <c r="G135" s="145">
        <f>F135</f>
        <v>93735</v>
      </c>
      <c r="H135" s="145">
        <f>G135</f>
        <v>93735</v>
      </c>
      <c r="I135" s="145">
        <f>H135</f>
        <v>93735</v>
      </c>
      <c r="J135" s="145">
        <f>I135</f>
        <v>93735</v>
      </c>
      <c r="K135" s="145">
        <f>J135</f>
        <v>93735</v>
      </c>
      <c r="L135" s="145"/>
      <c r="M135" s="172"/>
    </row>
    <row r="136" spans="1:15" ht="14.45" customHeight="1">
      <c r="C136" t="s">
        <v>267</v>
      </c>
      <c r="E136" s="145">
        <f t="shared" ref="E136:K136" si="28">SUM(E46:E50)-E133</f>
        <v>128645</v>
      </c>
      <c r="F136" s="145">
        <f t="shared" si="28"/>
        <v>131339</v>
      </c>
      <c r="G136" s="145">
        <f t="shared" ca="1" si="28"/>
        <v>127445.25770749929</v>
      </c>
      <c r="H136" s="145">
        <f t="shared" ca="1" si="28"/>
        <v>129216.91332590452</v>
      </c>
      <c r="I136" s="145">
        <f t="shared" ca="1" si="28"/>
        <v>132442.94636099844</v>
      </c>
      <c r="J136" s="145">
        <f t="shared" ca="1" si="28"/>
        <v>136049.43431580011</v>
      </c>
      <c r="K136" s="145">
        <f t="shared" ca="1" si="28"/>
        <v>140251.69123194934</v>
      </c>
      <c r="L136" s="145"/>
      <c r="M136" s="172"/>
    </row>
    <row r="137" spans="1:15" ht="14.45" customHeight="1">
      <c r="C137" t="s">
        <v>268</v>
      </c>
      <c r="E137" s="145">
        <f t="shared" ref="E137:K137" si="29">E55+E56+E57+E58+E59-E134-E135</f>
        <v>100814</v>
      </c>
      <c r="F137" s="145">
        <f t="shared" si="29"/>
        <v>116866</v>
      </c>
      <c r="G137" s="145">
        <f t="shared" ca="1" si="29"/>
        <v>112809.92564616728</v>
      </c>
      <c r="H137" s="145">
        <f t="shared" ca="1" si="29"/>
        <v>117043.7644719145</v>
      </c>
      <c r="I137" s="145">
        <f t="shared" ca="1" si="29"/>
        <v>121675.45553385213</v>
      </c>
      <c r="J137" s="145">
        <f t="shared" ca="1" si="29"/>
        <v>127176.7121364217</v>
      </c>
      <c r="K137" s="145">
        <f t="shared" ca="1" si="29"/>
        <v>133586.74147670573</v>
      </c>
      <c r="L137" s="145"/>
      <c r="M137" s="172"/>
    </row>
    <row r="138" spans="1:15" ht="14.45" customHeight="1"/>
    <row r="139" spans="1:15" ht="14.45" customHeight="1">
      <c r="A139" s="482" t="s">
        <v>299</v>
      </c>
      <c r="C139" s="7" t="s">
        <v>29</v>
      </c>
      <c r="D139" s="244"/>
      <c r="E139" s="244"/>
      <c r="F139" s="244"/>
      <c r="G139" s="244"/>
      <c r="H139" s="244"/>
      <c r="I139" s="244"/>
      <c r="J139" s="244"/>
      <c r="K139" s="244"/>
      <c r="M139" s="353"/>
    </row>
    <row r="140" spans="1:15" ht="14.45" customHeight="1">
      <c r="C140" s="34" t="str">
        <f>C15</f>
        <v xml:space="preserve">Fiscal year  </v>
      </c>
      <c r="D140" s="259">
        <f>D$15</f>
        <v>2016</v>
      </c>
      <c r="E140" s="259">
        <f t="shared" ref="E140:K141" si="30">E15</f>
        <v>2017</v>
      </c>
      <c r="F140" s="259">
        <f t="shared" si="30"/>
        <v>2018</v>
      </c>
      <c r="G140" s="260">
        <f t="shared" si="30"/>
        <v>2019</v>
      </c>
      <c r="H140" s="260">
        <f t="shared" si="30"/>
        <v>2020</v>
      </c>
      <c r="I140" s="260">
        <f t="shared" si="30"/>
        <v>2021</v>
      </c>
      <c r="J140" s="260">
        <f t="shared" si="30"/>
        <v>2022</v>
      </c>
      <c r="K140" s="260">
        <f t="shared" si="30"/>
        <v>2023</v>
      </c>
      <c r="M140" s="354"/>
    </row>
    <row r="141" spans="1:15" ht="14.45" customHeight="1">
      <c r="C141" s="244" t="str">
        <f>C16</f>
        <v>Fiscal year end date</v>
      </c>
      <c r="D141" s="31">
        <f>D16</f>
        <v>42643</v>
      </c>
      <c r="E141" s="31">
        <f t="shared" si="30"/>
        <v>43008</v>
      </c>
      <c r="F141" s="31">
        <f t="shared" si="30"/>
        <v>43372</v>
      </c>
      <c r="G141" s="31">
        <f t="shared" si="30"/>
        <v>43738</v>
      </c>
      <c r="H141" s="31">
        <f t="shared" si="30"/>
        <v>44104</v>
      </c>
      <c r="I141" s="31">
        <f t="shared" si="30"/>
        <v>44469</v>
      </c>
      <c r="J141" s="31">
        <f t="shared" si="30"/>
        <v>44834</v>
      </c>
      <c r="K141" s="31">
        <f t="shared" si="30"/>
        <v>45199</v>
      </c>
      <c r="M141" s="355"/>
    </row>
    <row r="142" spans="1:15" ht="14.45" customHeight="1">
      <c r="C142" s="23"/>
      <c r="G142" s="108" t="s">
        <v>114</v>
      </c>
      <c r="H142" s="108"/>
      <c r="I142" s="108"/>
      <c r="J142" s="108"/>
      <c r="K142" s="108"/>
      <c r="M142" s="356"/>
    </row>
    <row r="143" spans="1:15" ht="14.45" customHeight="1">
      <c r="C143" s="254" t="s">
        <v>27</v>
      </c>
      <c r="G143" s="145">
        <f>F146</f>
        <v>41304</v>
      </c>
      <c r="H143" s="145">
        <f>G146</f>
        <v>45523.142857142855</v>
      </c>
      <c r="I143" s="145">
        <f>H146</f>
        <v>50204.428571428565</v>
      </c>
      <c r="J143" s="145">
        <f>I146</f>
        <v>54544.428571428565</v>
      </c>
      <c r="K143" s="145">
        <f>J146</f>
        <v>58601.042118258818</v>
      </c>
      <c r="M143" s="172"/>
      <c r="O143" t="s">
        <v>159</v>
      </c>
    </row>
    <row r="144" spans="1:15" ht="14.45" customHeight="1">
      <c r="C144" s="262" t="s">
        <v>30</v>
      </c>
      <c r="D144" s="3">
        <v>12734</v>
      </c>
      <c r="E144" s="3">
        <v>12451</v>
      </c>
      <c r="F144" s="3">
        <v>13313</v>
      </c>
      <c r="G144" s="3">
        <v>13285</v>
      </c>
      <c r="H144" s="3">
        <v>13649</v>
      </c>
      <c r="I144" s="3">
        <v>13819</v>
      </c>
      <c r="J144" s="3">
        <f>I144*(1+J37)</f>
        <v>14572.50151892101</v>
      </c>
      <c r="K144" s="3">
        <f>J144*(1+K37)</f>
        <v>15450.476714983708</v>
      </c>
      <c r="M144" s="179"/>
      <c r="O144" t="s">
        <v>146</v>
      </c>
    </row>
    <row r="145" spans="3:19" ht="14.45" customHeight="1">
      <c r="C145" s="263" t="s">
        <v>31</v>
      </c>
      <c r="D145" s="94">
        <v>-8300</v>
      </c>
      <c r="E145" s="94">
        <v>-8200</v>
      </c>
      <c r="F145" s="94">
        <v>-9300</v>
      </c>
      <c r="G145" s="264">
        <f>-G166</f>
        <v>-9065.8571428571431</v>
      </c>
      <c r="H145" s="264">
        <f>-H166</f>
        <v>-8967.7142857142862</v>
      </c>
      <c r="I145" s="264">
        <f>-I166</f>
        <v>-9479</v>
      </c>
      <c r="J145" s="264">
        <f>-J166</f>
        <v>-10515.887972090757</v>
      </c>
      <c r="K145" s="264">
        <f>-K166</f>
        <v>-11976.743246242946</v>
      </c>
      <c r="M145" s="331"/>
      <c r="O145" t="s">
        <v>253</v>
      </c>
    </row>
    <row r="146" spans="3:19" ht="14.45" customHeight="1">
      <c r="C146" s="209" t="s">
        <v>28</v>
      </c>
      <c r="D146" s="51"/>
      <c r="E146" s="51">
        <f>E51</f>
        <v>33783</v>
      </c>
      <c r="F146" s="51">
        <f>F51</f>
        <v>41304</v>
      </c>
      <c r="G146" s="51">
        <f>SUM(G143:G145)</f>
        <v>45523.142857142855</v>
      </c>
      <c r="H146" s="51">
        <f>SUM(H143:H145)</f>
        <v>50204.428571428565</v>
      </c>
      <c r="I146" s="51">
        <f>SUM(I143:I145)</f>
        <v>54544.428571428565</v>
      </c>
      <c r="J146" s="51">
        <f>SUM(J143:J145)</f>
        <v>58601.042118258818</v>
      </c>
      <c r="K146" s="51">
        <f>SUM(K143:K145)</f>
        <v>62074.775586999589</v>
      </c>
      <c r="M146" s="173"/>
      <c r="O146" t="s">
        <v>157</v>
      </c>
    </row>
    <row r="147" spans="3:19" ht="14.45" customHeight="1">
      <c r="C147" s="254"/>
    </row>
    <row r="148" spans="3:19" ht="14.45" customHeight="1">
      <c r="C148" s="254" t="s">
        <v>121</v>
      </c>
      <c r="D148" s="265">
        <f t="shared" ref="D148:K148" si="31">-(D145/D144)</f>
        <v>0.65179833516569818</v>
      </c>
      <c r="E148" s="265">
        <f t="shared" si="31"/>
        <v>0.6585816400289134</v>
      </c>
      <c r="F148" s="265">
        <f t="shared" si="31"/>
        <v>0.69856531210095396</v>
      </c>
      <c r="G148" s="66">
        <f t="shared" si="31"/>
        <v>0.68241303295876121</v>
      </c>
      <c r="H148" s="66">
        <f t="shared" si="31"/>
        <v>0.65702353913944511</v>
      </c>
      <c r="I148" s="66">
        <f t="shared" si="31"/>
        <v>0.68593964831029741</v>
      </c>
      <c r="J148" s="66">
        <f t="shared" si="31"/>
        <v>0.72162545040306736</v>
      </c>
      <c r="K148" s="66">
        <f t="shared" si="31"/>
        <v>0.77516981949353236</v>
      </c>
      <c r="M148" s="358"/>
      <c r="Q148" s="266"/>
      <c r="R148" s="266"/>
      <c r="S148" s="266"/>
    </row>
    <row r="149" spans="3:19" ht="14.45" customHeight="1">
      <c r="C149" s="254"/>
      <c r="D149" s="265"/>
      <c r="E149" s="265"/>
      <c r="F149" s="265"/>
      <c r="G149" s="66"/>
      <c r="H149" s="66"/>
      <c r="I149" s="66"/>
      <c r="J149" s="66"/>
      <c r="K149" s="66"/>
      <c r="M149" s="358"/>
      <c r="Q149" s="266"/>
      <c r="R149" s="266"/>
      <c r="S149" s="266"/>
    </row>
    <row r="150" spans="3:19" ht="14.45" customHeight="1">
      <c r="C150" s="336" t="s">
        <v>252</v>
      </c>
      <c r="D150" s="337"/>
      <c r="E150" s="337"/>
      <c r="F150" s="337"/>
      <c r="G150" s="338"/>
      <c r="H150" s="338"/>
      <c r="I150" s="338"/>
      <c r="J150" s="338"/>
      <c r="K150" s="338"/>
      <c r="M150" s="168"/>
      <c r="Q150" s="266"/>
      <c r="R150" s="266"/>
      <c r="S150" s="266"/>
    </row>
    <row r="151" spans="3:19" ht="14.45" customHeight="1">
      <c r="C151" s="196" t="s">
        <v>243</v>
      </c>
      <c r="D151" s="196"/>
      <c r="E151" s="196"/>
      <c r="F151" s="196"/>
      <c r="G151" s="26"/>
      <c r="H151" s="26"/>
      <c r="I151" s="26"/>
      <c r="J151" s="26"/>
      <c r="K151" s="26"/>
      <c r="M151" s="168"/>
      <c r="Q151" s="266"/>
      <c r="R151" s="266"/>
      <c r="S151" s="266"/>
    </row>
    <row r="152" spans="3:19" ht="14.45" customHeight="1">
      <c r="C152" s="253" t="s">
        <v>244</v>
      </c>
      <c r="E152" s="89">
        <v>75076</v>
      </c>
      <c r="F152" s="89">
        <v>90403</v>
      </c>
      <c r="G152" s="66" t="s">
        <v>254</v>
      </c>
      <c r="H152" s="66"/>
      <c r="I152" s="66"/>
      <c r="J152" s="66"/>
      <c r="K152" s="66"/>
      <c r="M152" s="358"/>
      <c r="Q152" s="266"/>
      <c r="R152" s="266"/>
      <c r="S152" s="266"/>
    </row>
    <row r="153" spans="3:19" ht="14.45" customHeight="1">
      <c r="C153" s="253" t="s">
        <v>245</v>
      </c>
      <c r="E153" s="89">
        <v>13587</v>
      </c>
      <c r="F153" s="89">
        <v>16216</v>
      </c>
      <c r="G153" s="66" t="s">
        <v>254</v>
      </c>
      <c r="H153" s="66"/>
      <c r="I153" s="66"/>
      <c r="J153" s="66"/>
      <c r="K153" s="66"/>
      <c r="M153" s="358"/>
      <c r="Q153" s="266"/>
      <c r="R153" s="266"/>
      <c r="S153" s="266"/>
    </row>
    <row r="154" spans="3:19" ht="14.45" customHeight="1">
      <c r="C154" s="253" t="s">
        <v>246</v>
      </c>
      <c r="E154" s="332">
        <f>E152-E146</f>
        <v>41293</v>
      </c>
      <c r="F154" s="332">
        <f>F152-F146</f>
        <v>49099</v>
      </c>
      <c r="G154" s="66"/>
      <c r="H154" s="66"/>
      <c r="I154" s="66"/>
      <c r="J154" s="66"/>
      <c r="K154" s="66"/>
      <c r="M154" s="358"/>
      <c r="Q154" s="266"/>
      <c r="R154" s="266"/>
      <c r="S154" s="266"/>
    </row>
    <row r="155" spans="3:19" ht="14.45" customHeight="1">
      <c r="C155" s="253" t="s">
        <v>247</v>
      </c>
      <c r="E155" s="332">
        <f>E152-E153-E154</f>
        <v>20196</v>
      </c>
      <c r="F155" s="332">
        <f>F152-F153-F154</f>
        <v>25088</v>
      </c>
      <c r="G155" s="66"/>
      <c r="H155" s="66"/>
      <c r="I155" s="66"/>
      <c r="J155" s="66"/>
      <c r="K155" s="66"/>
      <c r="M155" s="358"/>
      <c r="Q155" s="266"/>
      <c r="R155" s="266"/>
      <c r="S155" s="266"/>
    </row>
    <row r="156" spans="3:19" ht="14.45" customHeight="1">
      <c r="C156" s="254"/>
      <c r="D156" s="265"/>
      <c r="H156" s="66"/>
      <c r="I156" s="66"/>
      <c r="J156" s="66"/>
      <c r="K156" s="66"/>
      <c r="M156" s="358"/>
      <c r="Q156" s="266"/>
      <c r="R156" s="266"/>
      <c r="S156" s="266"/>
    </row>
    <row r="157" spans="3:19" ht="14.45" customHeight="1">
      <c r="C157" t="s">
        <v>248</v>
      </c>
      <c r="D157" s="340">
        <f>IF(D158,D158,-ROUND((F152-F153)/F145,0))</f>
        <v>7</v>
      </c>
      <c r="H157" s="66"/>
      <c r="I157" s="66"/>
      <c r="J157" s="66"/>
      <c r="K157" s="66"/>
      <c r="M157" s="358"/>
      <c r="Q157" s="266"/>
      <c r="R157" s="266"/>
      <c r="S157" s="266"/>
    </row>
    <row r="158" spans="3:19" ht="14.45" customHeight="1">
      <c r="C158" t="s">
        <v>255</v>
      </c>
      <c r="D158" s="339">
        <v>7</v>
      </c>
      <c r="H158" s="66"/>
      <c r="I158" s="66"/>
      <c r="J158" s="66"/>
      <c r="K158" s="66"/>
      <c r="M158" s="358"/>
      <c r="Q158" s="266"/>
      <c r="R158" s="266"/>
      <c r="S158" s="266"/>
    </row>
    <row r="159" spans="3:19" ht="14.45" customHeight="1">
      <c r="D159" s="265"/>
      <c r="E159" s="265"/>
      <c r="F159" s="265"/>
      <c r="G159" s="66"/>
      <c r="H159" s="66"/>
      <c r="I159" s="66"/>
      <c r="J159" s="66"/>
      <c r="K159" s="66"/>
      <c r="M159" s="358"/>
      <c r="Q159" s="266"/>
      <c r="R159" s="266"/>
      <c r="S159" s="266"/>
    </row>
    <row r="160" spans="3:19" ht="14.45" customHeight="1">
      <c r="C160" t="s">
        <v>249</v>
      </c>
      <c r="D160" s="265"/>
      <c r="E160" s="333" t="s">
        <v>251</v>
      </c>
      <c r="F160" s="265"/>
      <c r="G160" s="32">
        <f>DDB($F$155,0,$D$157,G140-$F$140)</f>
        <v>7168</v>
      </c>
      <c r="H160" s="32">
        <f>DDB($F$155,0,$D$157,H140-$F$140)</f>
        <v>5120</v>
      </c>
      <c r="I160" s="32">
        <f>DDB($F$155,0,$D$157,I140-$F$140)</f>
        <v>3657.1428571428569</v>
      </c>
      <c r="J160" s="32">
        <f>DDB($F$155,0,$D$157,J140-$F$140)</f>
        <v>2612.2448979591836</v>
      </c>
      <c r="K160" s="32">
        <f>DDB($F$155,0,$D$157,K140-$F$140)</f>
        <v>1865.8892128279883</v>
      </c>
      <c r="M160" s="359"/>
      <c r="Q160" s="266"/>
      <c r="R160" s="266"/>
      <c r="S160" s="266"/>
    </row>
    <row r="161" spans="1:19" ht="14.45" customHeight="1">
      <c r="C161" t="str">
        <f>"Depreciation from capex purchased in "&amp;G140</f>
        <v>Depreciation from capex purchased in 2019</v>
      </c>
      <c r="D161" s="265"/>
      <c r="E161" s="324">
        <v>1</v>
      </c>
      <c r="F161" s="265"/>
      <c r="G161" s="32">
        <f>G144*E161/$D$157</f>
        <v>1897.8571428571429</v>
      </c>
      <c r="H161" s="32">
        <f>$G$144/$D$157</f>
        <v>1897.8571428571429</v>
      </c>
      <c r="I161" s="32">
        <f>$G$144/$D$157</f>
        <v>1897.8571428571429</v>
      </c>
      <c r="J161" s="32">
        <f>$G$144/$D$157</f>
        <v>1897.8571428571429</v>
      </c>
      <c r="K161" s="32">
        <f>$G$144/$D$157</f>
        <v>1897.8571428571429</v>
      </c>
      <c r="M161" s="359"/>
      <c r="Q161" s="266"/>
      <c r="R161" s="266"/>
      <c r="S161" s="266"/>
    </row>
    <row r="162" spans="1:19" ht="14.45" customHeight="1">
      <c r="C162" t="str">
        <f>"Depreciation from capex purchased in "&amp;H140</f>
        <v>Depreciation from capex purchased in 2020</v>
      </c>
      <c r="D162" s="265"/>
      <c r="E162" s="265"/>
      <c r="F162" s="265"/>
      <c r="H162" s="32">
        <f>H144*E161/$D$157</f>
        <v>1949.8571428571429</v>
      </c>
      <c r="I162" s="32">
        <f>$H$144/$D$157</f>
        <v>1949.8571428571429</v>
      </c>
      <c r="J162" s="32">
        <f>$H$144/$D$157</f>
        <v>1949.8571428571429</v>
      </c>
      <c r="K162" s="32">
        <f>$H$144/$D$157</f>
        <v>1949.8571428571429</v>
      </c>
      <c r="M162" s="359"/>
      <c r="Q162" s="266"/>
      <c r="R162" s="266"/>
      <c r="S162" s="266"/>
    </row>
    <row r="163" spans="1:19" ht="14.45" customHeight="1">
      <c r="C163" t="str">
        <f>"Depreciation from capex purchased in "&amp;I140</f>
        <v>Depreciation from capex purchased in 2021</v>
      </c>
      <c r="D163" s="265"/>
      <c r="E163" s="265"/>
      <c r="F163" s="265"/>
      <c r="I163" s="32">
        <f>I144*E161/$D$157</f>
        <v>1974.1428571428571</v>
      </c>
      <c r="J163" s="335">
        <f>$I$144/$D$157</f>
        <v>1974.1428571428571</v>
      </c>
      <c r="K163" s="335">
        <f>$I$144/$D$157</f>
        <v>1974.1428571428571</v>
      </c>
      <c r="M163" s="360"/>
      <c r="Q163" s="266"/>
      <c r="R163" s="266"/>
      <c r="S163" s="266"/>
    </row>
    <row r="164" spans="1:19" ht="14.45" customHeight="1">
      <c r="C164" t="str">
        <f>"Depreciation from capex purchased in "&amp;J140</f>
        <v>Depreciation from capex purchased in 2022</v>
      </c>
      <c r="D164" s="265"/>
      <c r="E164" s="265"/>
      <c r="F164" s="265"/>
      <c r="J164" s="32">
        <f>J144*E161/$D$157</f>
        <v>2081.7859312744299</v>
      </c>
      <c r="K164" s="145">
        <f>J144/$D$157</f>
        <v>2081.7859312744299</v>
      </c>
      <c r="M164" s="172"/>
      <c r="Q164" s="266"/>
      <c r="R164" s="266"/>
      <c r="S164" s="266"/>
    </row>
    <row r="165" spans="1:19" ht="14.45" customHeight="1">
      <c r="C165" t="str">
        <f>"Depreciation from capex purchased in "&amp;K140</f>
        <v>Depreciation from capex purchased in 2023</v>
      </c>
      <c r="D165" s="265"/>
      <c r="E165" s="265"/>
      <c r="F165" s="265"/>
      <c r="K165" s="32">
        <f>K144*E161/$D$157</f>
        <v>2207.2109592833867</v>
      </c>
      <c r="M165" s="359"/>
      <c r="Q165" s="266"/>
      <c r="R165" s="266"/>
      <c r="S165" s="266"/>
    </row>
    <row r="166" spans="1:19" ht="14.45" customHeight="1">
      <c r="C166" s="23" t="s">
        <v>250</v>
      </c>
      <c r="D166" s="265"/>
      <c r="E166" s="265"/>
      <c r="F166" s="265"/>
      <c r="G166" s="334">
        <f>SUM(G160:G165)</f>
        <v>9065.8571428571431</v>
      </c>
      <c r="H166" s="51">
        <f>SUM(H160:H165)</f>
        <v>8967.7142857142862</v>
      </c>
      <c r="I166" s="51">
        <f>SUM(I160:I165)</f>
        <v>9479</v>
      </c>
      <c r="J166" s="51">
        <f>SUM(J160:J165)</f>
        <v>10515.887972090757</v>
      </c>
      <c r="K166" s="51">
        <f>SUM(K160:K165)</f>
        <v>11976.743246242946</v>
      </c>
      <c r="M166" s="173"/>
      <c r="Q166" s="266"/>
      <c r="R166" s="266"/>
      <c r="S166" s="266"/>
    </row>
    <row r="167" spans="1:19" ht="14.45" customHeight="1">
      <c r="C167" s="254"/>
      <c r="D167" s="265"/>
      <c r="E167" s="265"/>
      <c r="F167" s="265"/>
      <c r="G167" s="66"/>
      <c r="H167" s="66"/>
      <c r="I167" s="66"/>
      <c r="J167" s="66"/>
      <c r="K167" s="66"/>
      <c r="M167" s="358"/>
      <c r="Q167" s="266"/>
      <c r="R167" s="266"/>
      <c r="S167" s="266"/>
    </row>
    <row r="168" spans="1:19" ht="14.45" customHeight="1">
      <c r="A168" s="482" t="s">
        <v>299</v>
      </c>
      <c r="C168" s="126" t="s">
        <v>128</v>
      </c>
      <c r="D168" s="267"/>
      <c r="E168" s="267"/>
      <c r="F168" s="267"/>
      <c r="G168" s="127"/>
      <c r="H168" s="127"/>
      <c r="I168" s="127"/>
      <c r="J168" s="127"/>
      <c r="K168" s="127"/>
      <c r="M168" s="168"/>
      <c r="Q168" s="266"/>
      <c r="R168" s="266"/>
      <c r="S168" s="266"/>
    </row>
    <row r="169" spans="1:19" ht="14.45" customHeight="1">
      <c r="C169" s="254" t="s">
        <v>148</v>
      </c>
      <c r="D169" s="145">
        <f>D171+D145</f>
        <v>2205</v>
      </c>
      <c r="E169" s="145">
        <f>E171+E145</f>
        <v>1957</v>
      </c>
      <c r="F169" s="145">
        <f>F171+F145</f>
        <v>1603</v>
      </c>
      <c r="G169" s="32">
        <f>G170*G18</f>
        <v>1526.9253644274177</v>
      </c>
      <c r="H169" s="32">
        <f>H170*H18</f>
        <v>1601.6829574073306</v>
      </c>
      <c r="I169" s="32">
        <f>I170*I18</f>
        <v>1680.3314796496511</v>
      </c>
      <c r="J169" s="32">
        <f>J170*J18</f>
        <v>1771.9540516307495</v>
      </c>
      <c r="K169" s="32">
        <f>K170*K18</f>
        <v>1878.7120920313373</v>
      </c>
      <c r="M169" s="359"/>
      <c r="Q169" s="266"/>
      <c r="R169" s="266"/>
      <c r="S169" s="266"/>
    </row>
    <row r="170" spans="1:19" ht="14.45" customHeight="1">
      <c r="C170" s="253" t="s">
        <v>149</v>
      </c>
      <c r="D170" s="202">
        <f>D169/D18</f>
        <v>1.0225423044996499E-2</v>
      </c>
      <c r="E170" s="202">
        <f>E169/E18</f>
        <v>8.537128000209393E-3</v>
      </c>
      <c r="F170" s="202">
        <f>F169/F18</f>
        <v>6.0355051864681188E-3</v>
      </c>
      <c r="G170" s="66">
        <f>F170</f>
        <v>6.0355051864681188E-3</v>
      </c>
      <c r="H170" s="66">
        <f>G170</f>
        <v>6.0355051864681188E-3</v>
      </c>
      <c r="I170" s="66">
        <f>H170</f>
        <v>6.0355051864681188E-3</v>
      </c>
      <c r="J170" s="66">
        <f>I170</f>
        <v>6.0355051864681188E-3</v>
      </c>
      <c r="K170" s="66">
        <f>J170</f>
        <v>6.0355051864681188E-3</v>
      </c>
      <c r="M170" s="358"/>
    </row>
    <row r="171" spans="1:19" ht="14.45" customHeight="1">
      <c r="C171" s="255" t="s">
        <v>108</v>
      </c>
      <c r="D171" s="51">
        <f>D31</f>
        <v>10505</v>
      </c>
      <c r="E171" s="51">
        <f>E31</f>
        <v>10157</v>
      </c>
      <c r="F171" s="51">
        <f>F31</f>
        <v>10903</v>
      </c>
      <c r="G171" s="68">
        <f>-G145+G169</f>
        <v>10592.782507284561</v>
      </c>
      <c r="H171" s="68">
        <f>-H145+H169</f>
        <v>10569.397243121617</v>
      </c>
      <c r="I171" s="68">
        <f>-I145+I169</f>
        <v>11159.331479649651</v>
      </c>
      <c r="J171" s="68">
        <f>-J145+J169</f>
        <v>12287.842023721507</v>
      </c>
      <c r="K171" s="68">
        <f>-K145+K169</f>
        <v>13855.455338274283</v>
      </c>
      <c r="M171" s="165"/>
    </row>
    <row r="172" spans="1:19" ht="14.45" customHeight="1">
      <c r="C172" s="254"/>
      <c r="D172" s="145"/>
      <c r="E172" s="145"/>
      <c r="F172" s="145"/>
      <c r="H172" s="145"/>
      <c r="I172" s="145"/>
      <c r="J172" s="145"/>
      <c r="K172" s="145"/>
      <c r="M172" s="172"/>
    </row>
    <row r="173" spans="1:19" ht="14.45" customHeight="1">
      <c r="C173" s="69" t="s">
        <v>127</v>
      </c>
      <c r="D173" s="244"/>
      <c r="E173" s="244"/>
      <c r="F173" s="244"/>
      <c r="H173" s="145"/>
      <c r="I173" s="145"/>
      <c r="J173" s="145"/>
      <c r="K173" s="145"/>
      <c r="M173" s="172"/>
    </row>
    <row r="174" spans="1:19" ht="14.45" customHeight="1">
      <c r="C174" s="254" t="s">
        <v>27</v>
      </c>
      <c r="D174" s="145"/>
      <c r="G174" s="268">
        <f>F177</f>
        <v>22283</v>
      </c>
      <c r="H174" s="268">
        <f>G177</f>
        <v>21225.500870577758</v>
      </c>
      <c r="I174" s="268">
        <f>H177</f>
        <v>22264.692039867467</v>
      </c>
      <c r="J174" s="268">
        <f>I177</f>
        <v>23357.970281368172</v>
      </c>
      <c r="K174" s="268">
        <f>J177</f>
        <v>24631.59833592514</v>
      </c>
      <c r="M174" s="62"/>
    </row>
    <row r="175" spans="1:19" ht="14.45" customHeight="1">
      <c r="C175" s="253" t="s">
        <v>122</v>
      </c>
      <c r="G175" s="145">
        <f>-(G169)</f>
        <v>-1526.9253644274177</v>
      </c>
      <c r="H175" s="145">
        <f>-(H169)</f>
        <v>-1601.6829574073306</v>
      </c>
      <c r="I175" s="145">
        <f>-(I169)</f>
        <v>-1680.3314796496511</v>
      </c>
      <c r="J175" s="145">
        <f>-(J169)</f>
        <v>-1771.9540516307495</v>
      </c>
      <c r="K175" s="145">
        <f>-(K169)</f>
        <v>-1878.7120920313373</v>
      </c>
      <c r="M175" s="172"/>
    </row>
    <row r="176" spans="1:19" ht="14.45" customHeight="1">
      <c r="C176" s="269" t="s">
        <v>123</v>
      </c>
      <c r="D176" s="270"/>
      <c r="E176" s="270"/>
      <c r="F176" s="270"/>
      <c r="G176" s="271">
        <f>G177-G175-G174</f>
        <v>469.42623500517584</v>
      </c>
      <c r="H176" s="271">
        <f>H177-H175-H174</f>
        <v>2640.8741266970392</v>
      </c>
      <c r="I176" s="271">
        <f>I177-I175-I174</f>
        <v>2773.6097211503584</v>
      </c>
      <c r="J176" s="271">
        <f>J177-J175-J174</f>
        <v>3045.5821061877177</v>
      </c>
      <c r="K176" s="271">
        <f>K177-K175-K174</f>
        <v>3362.7354321725143</v>
      </c>
      <c r="M176" s="62"/>
    </row>
    <row r="177" spans="1:19" ht="14.45" customHeight="1">
      <c r="C177" s="209" t="s">
        <v>28</v>
      </c>
      <c r="E177" s="51">
        <f t="shared" ref="E177:K177" si="32">E52</f>
        <v>18177</v>
      </c>
      <c r="F177" s="51">
        <f t="shared" si="32"/>
        <v>22283</v>
      </c>
      <c r="G177" s="51">
        <f t="shared" si="32"/>
        <v>21225.500870577758</v>
      </c>
      <c r="H177" s="51">
        <f t="shared" si="32"/>
        <v>22264.692039867467</v>
      </c>
      <c r="I177" s="51">
        <f t="shared" si="32"/>
        <v>23357.970281368172</v>
      </c>
      <c r="J177" s="51">
        <f t="shared" si="32"/>
        <v>24631.59833592514</v>
      </c>
      <c r="K177" s="51">
        <f t="shared" si="32"/>
        <v>26115.621676066316</v>
      </c>
      <c r="M177" s="173"/>
    </row>
    <row r="178" spans="1:19" ht="14.45" customHeight="1">
      <c r="C178" s="253"/>
      <c r="E178" s="145"/>
      <c r="F178" s="145"/>
      <c r="H178" s="145"/>
      <c r="I178" s="145"/>
      <c r="J178" s="145"/>
      <c r="K178" s="145"/>
      <c r="M178" s="172"/>
    </row>
    <row r="179" spans="1:19" ht="14.45" customHeight="1">
      <c r="A179" s="482" t="s">
        <v>299</v>
      </c>
      <c r="C179" s="73" t="s">
        <v>74</v>
      </c>
      <c r="D179" s="69"/>
      <c r="E179" s="69"/>
      <c r="F179" s="69"/>
      <c r="G179" s="244"/>
      <c r="H179" s="244"/>
      <c r="I179" s="244"/>
      <c r="J179" s="244"/>
      <c r="K179" s="244"/>
      <c r="M179" s="353"/>
    </row>
    <row r="180" spans="1:19" ht="14.45" customHeight="1">
      <c r="A180" s="482"/>
      <c r="C180" s="254" t="s">
        <v>27</v>
      </c>
      <c r="G180" s="145">
        <f>F184</f>
        <v>70400</v>
      </c>
      <c r="H180" s="145">
        <f ca="1">G184</f>
        <v>37510.813510234351</v>
      </c>
      <c r="I180" s="145">
        <f ca="1">H184</f>
        <v>7115.7856561030494</v>
      </c>
      <c r="J180" s="145">
        <f ca="1">I184</f>
        <v>-21335.735540459311</v>
      </c>
      <c r="K180" s="145">
        <f ca="1">J184</f>
        <v>-47699.809593862628</v>
      </c>
      <c r="M180" s="172"/>
    </row>
    <row r="181" spans="1:19" ht="14.45" customHeight="1">
      <c r="C181" s="253" t="s">
        <v>61</v>
      </c>
      <c r="D181" s="32">
        <f t="shared" ref="D181:K181" si="33">D29</f>
        <v>45687</v>
      </c>
      <c r="E181" s="32">
        <f t="shared" si="33"/>
        <v>48351</v>
      </c>
      <c r="F181" s="32">
        <f t="shared" si="33"/>
        <v>59531</v>
      </c>
      <c r="G181" s="145">
        <f t="shared" ca="1" si="33"/>
        <v>52213.524654506095</v>
      </c>
      <c r="H181" s="145">
        <f t="shared" ca="1" si="33"/>
        <v>55455.723923829784</v>
      </c>
      <c r="I181" s="145">
        <f t="shared" ca="1" si="33"/>
        <v>57982.121312941003</v>
      </c>
      <c r="J181" s="145">
        <f t="shared" ca="1" si="33"/>
        <v>60695.629389615846</v>
      </c>
      <c r="K181" s="145">
        <f t="shared" ca="1" si="33"/>
        <v>63990.666272643663</v>
      </c>
      <c r="M181" s="172"/>
    </row>
    <row r="182" spans="1:19" ht="14.45" customHeight="1">
      <c r="C182" s="253" t="s">
        <v>62</v>
      </c>
      <c r="D182" s="3">
        <v>-12188</v>
      </c>
      <c r="E182" s="3">
        <v>-12803</v>
      </c>
      <c r="F182" s="3">
        <v>-13735</v>
      </c>
      <c r="G182" s="144">
        <f ca="1">-(G186*G181)</f>
        <v>-12046.711144271745</v>
      </c>
      <c r="H182" s="144">
        <f ca="1">-(H186*H181)</f>
        <v>-12794.751777961097</v>
      </c>
      <c r="I182" s="144">
        <f ca="1">-(I186*I181)</f>
        <v>-13377.642509503363</v>
      </c>
      <c r="J182" s="144">
        <f ca="1">-(J186*J181)</f>
        <v>-14003.703443019162</v>
      </c>
      <c r="K182" s="144">
        <f ca="1">-(K186*K181)</f>
        <v>-14763.934777758826</v>
      </c>
      <c r="M182" s="172"/>
      <c r="O182" t="s">
        <v>257</v>
      </c>
    </row>
    <row r="183" spans="1:19" ht="14.45" customHeight="1">
      <c r="C183" s="269" t="s">
        <v>63</v>
      </c>
      <c r="D183" s="94">
        <v>-29000</v>
      </c>
      <c r="E183" s="94">
        <v>-33001</v>
      </c>
      <c r="F183" s="94">
        <v>-73056</v>
      </c>
      <c r="G183" s="264">
        <f>F183</f>
        <v>-73056</v>
      </c>
      <c r="H183" s="264">
        <f>G183</f>
        <v>-73056</v>
      </c>
      <c r="I183" s="264">
        <f>H183</f>
        <v>-73056</v>
      </c>
      <c r="J183" s="264">
        <f>I183</f>
        <v>-73056</v>
      </c>
      <c r="K183" s="264">
        <f>J183</f>
        <v>-73056</v>
      </c>
      <c r="M183" s="331"/>
    </row>
    <row r="184" spans="1:19" ht="14.45" customHeight="1">
      <c r="C184" s="209" t="s">
        <v>28</v>
      </c>
      <c r="D184" s="68">
        <f>D64</f>
        <v>0</v>
      </c>
      <c r="E184" s="68">
        <f>E64</f>
        <v>98330</v>
      </c>
      <c r="F184" s="68">
        <f>F64</f>
        <v>70400</v>
      </c>
      <c r="G184" s="51">
        <f ca="1">SUM(G180:G183)</f>
        <v>37510.813510234351</v>
      </c>
      <c r="H184" s="51">
        <f ca="1">SUM(H180:H183)</f>
        <v>7115.7856561030494</v>
      </c>
      <c r="I184" s="51">
        <f ca="1">SUM(I180:I183)</f>
        <v>-21335.735540459311</v>
      </c>
      <c r="J184" s="51">
        <f ca="1">SUM(J180:J183)</f>
        <v>-47699.809593862628</v>
      </c>
      <c r="K184" s="51">
        <f ca="1">SUM(K180:K183)</f>
        <v>-71529.0780989778</v>
      </c>
      <c r="M184" s="173"/>
    </row>
    <row r="185" spans="1:19" ht="14.45" customHeight="1">
      <c r="E185" s="61"/>
      <c r="F185" s="61"/>
    </row>
    <row r="186" spans="1:19" ht="14.45" customHeight="1">
      <c r="C186" s="341" t="s">
        <v>256</v>
      </c>
      <c r="D186" s="202">
        <f>-(D182/D181)</f>
        <v>0.26677172937597127</v>
      </c>
      <c r="E186" s="202">
        <f>-(E182/E181)</f>
        <v>0.2647928688134682</v>
      </c>
      <c r="F186" s="202">
        <f>-(F182/F181)</f>
        <v>0.23072012900841579</v>
      </c>
      <c r="G186" s="342">
        <f>F186</f>
        <v>0.23072012900841579</v>
      </c>
      <c r="H186" s="342">
        <f>G186</f>
        <v>0.23072012900841579</v>
      </c>
      <c r="I186" s="342">
        <f>H186</f>
        <v>0.23072012900841579</v>
      </c>
      <c r="J186" s="342">
        <f>I186</f>
        <v>0.23072012900841579</v>
      </c>
      <c r="K186" s="342">
        <f>J186</f>
        <v>0.23072012900841579</v>
      </c>
      <c r="M186" s="361"/>
      <c r="O186" t="s">
        <v>338</v>
      </c>
    </row>
    <row r="187" spans="1:19" ht="14.45" customHeight="1">
      <c r="E187" s="61"/>
      <c r="F187" s="61"/>
    </row>
    <row r="188" spans="1:19" ht="14.45" customHeight="1">
      <c r="A188" s="482" t="s">
        <v>299</v>
      </c>
      <c r="C188" s="7" t="s">
        <v>337</v>
      </c>
      <c r="D188" s="244"/>
      <c r="E188" s="244"/>
      <c r="F188" s="244"/>
      <c r="G188" s="244"/>
      <c r="H188" s="244"/>
      <c r="I188" s="244"/>
      <c r="J188" s="244"/>
      <c r="K188" s="244"/>
      <c r="M188" s="353"/>
      <c r="Q188" s="266"/>
      <c r="R188" s="266"/>
    </row>
    <row r="189" spans="1:19" ht="14.45" customHeight="1">
      <c r="C189" s="34" t="str">
        <f t="shared" ref="C189:K189" si="34">C15</f>
        <v xml:space="preserve">Fiscal year  </v>
      </c>
      <c r="D189" s="259">
        <f t="shared" si="34"/>
        <v>2016</v>
      </c>
      <c r="E189" s="259">
        <f t="shared" si="34"/>
        <v>2017</v>
      </c>
      <c r="F189" s="259">
        <f t="shared" si="34"/>
        <v>2018</v>
      </c>
      <c r="G189" s="260">
        <f t="shared" si="34"/>
        <v>2019</v>
      </c>
      <c r="H189" s="260">
        <f t="shared" si="34"/>
        <v>2020</v>
      </c>
      <c r="I189" s="260">
        <f t="shared" si="34"/>
        <v>2021</v>
      </c>
      <c r="J189" s="260">
        <f t="shared" si="34"/>
        <v>2022</v>
      </c>
      <c r="K189" s="260">
        <f t="shared" si="34"/>
        <v>2023</v>
      </c>
      <c r="M189" s="354"/>
      <c r="Q189" s="266"/>
      <c r="R189" s="266"/>
    </row>
    <row r="190" spans="1:19" ht="14.45" customHeight="1">
      <c r="C190" s="244" t="str">
        <f t="shared" ref="C190:K190" si="35">C16</f>
        <v>Fiscal year end date</v>
      </c>
      <c r="D190" s="31">
        <f t="shared" si="35"/>
        <v>42643</v>
      </c>
      <c r="E190" s="31">
        <f t="shared" si="35"/>
        <v>43008</v>
      </c>
      <c r="F190" s="31">
        <f t="shared" si="35"/>
        <v>43372</v>
      </c>
      <c r="G190" s="31">
        <f t="shared" si="35"/>
        <v>43738</v>
      </c>
      <c r="H190" s="31">
        <f t="shared" si="35"/>
        <v>44104</v>
      </c>
      <c r="I190" s="31">
        <f t="shared" si="35"/>
        <v>44469</v>
      </c>
      <c r="J190" s="31">
        <f t="shared" si="35"/>
        <v>44834</v>
      </c>
      <c r="K190" s="31">
        <f t="shared" si="35"/>
        <v>45199</v>
      </c>
      <c r="M190" s="355"/>
      <c r="Q190" s="266"/>
      <c r="R190" s="266"/>
    </row>
    <row r="191" spans="1:19" ht="14.45" customHeight="1">
      <c r="C191" s="23"/>
      <c r="Q191" s="266"/>
      <c r="R191" s="266"/>
    </row>
    <row r="192" spans="1:19" ht="14.45" customHeight="1">
      <c r="C192" s="24" t="s">
        <v>39</v>
      </c>
      <c r="Q192" s="266"/>
      <c r="R192" s="266"/>
      <c r="S192" s="266"/>
    </row>
    <row r="193" spans="1:21" ht="14.45" customHeight="1">
      <c r="C193" s="253" t="s">
        <v>45</v>
      </c>
      <c r="G193" s="145">
        <f>F46</f>
        <v>237100</v>
      </c>
      <c r="H193" s="145">
        <f ca="1">G46</f>
        <v>203696.53744368741</v>
      </c>
      <c r="I193" s="145">
        <f ca="1">H46</f>
        <v>177616.28642545774</v>
      </c>
      <c r="J193" s="145">
        <f ca="1">I46</f>
        <v>153088.66731801187</v>
      </c>
      <c r="K193" s="145">
        <f ca="1">J46</f>
        <v>131934.16757963889</v>
      </c>
      <c r="M193" s="172"/>
      <c r="Q193" s="266"/>
      <c r="R193" s="266"/>
    </row>
    <row r="194" spans="1:21" ht="14.45" customHeight="1">
      <c r="C194" s="253" t="s">
        <v>68</v>
      </c>
      <c r="G194" s="3">
        <v>-50000</v>
      </c>
      <c r="H194" s="3">
        <v>-50000</v>
      </c>
      <c r="I194" s="3">
        <v>-50000</v>
      </c>
      <c r="J194" s="3">
        <v>-50000</v>
      </c>
      <c r="K194" s="3">
        <v>-50000</v>
      </c>
      <c r="M194" s="179"/>
      <c r="Q194" s="266"/>
      <c r="R194" s="266"/>
    </row>
    <row r="195" spans="1:21" ht="14.45" customHeight="1">
      <c r="C195" s="269" t="s">
        <v>40</v>
      </c>
      <c r="D195" s="270"/>
      <c r="E195" s="270"/>
      <c r="F195" s="270"/>
      <c r="G195" s="264">
        <f ca="1">SUM(G81,G84,G86,G88,G89)</f>
        <v>-33439.462556312596</v>
      </c>
      <c r="H195" s="264">
        <f ca="1">SUM(H81,H84,H86,H88,H89)</f>
        <v>-26080.251018229672</v>
      </c>
      <c r="I195" s="264">
        <f ca="1">SUM(I81,I84,I86,I88,I89)</f>
        <v>-24527.619107445891</v>
      </c>
      <c r="J195" s="264">
        <f ca="1">SUM(J81,J84,J86,J88,J89)</f>
        <v>-21154.499738373001</v>
      </c>
      <c r="K195" s="264">
        <f ca="1">SUM(K81,K84,K86,K88,K89)</f>
        <v>-17125.570372241375</v>
      </c>
      <c r="M195" s="331"/>
    </row>
    <row r="196" spans="1:21" ht="14.45" customHeight="1">
      <c r="C196" s="209" t="s">
        <v>101</v>
      </c>
      <c r="G196" s="51">
        <f ca="1">SUM(G193:G195)</f>
        <v>153660.53744368741</v>
      </c>
      <c r="H196" s="51">
        <f ca="1">SUM(H193:H195)</f>
        <v>127616.28642545774</v>
      </c>
      <c r="I196" s="51">
        <f ca="1">SUM(I193:I195)</f>
        <v>103088.66731801185</v>
      </c>
      <c r="J196" s="51">
        <f ca="1">SUM(J193:J195)</f>
        <v>81934.167579638859</v>
      </c>
      <c r="K196" s="51">
        <f ca="1">SUM(K193:K195)</f>
        <v>64808.597207397514</v>
      </c>
      <c r="M196" s="173"/>
    </row>
    <row r="197" spans="1:21" ht="14.45" customHeight="1"/>
    <row r="198" spans="1:21" ht="14.45" customHeight="1">
      <c r="C198" s="23" t="s">
        <v>111</v>
      </c>
    </row>
    <row r="199" spans="1:21" ht="14.45" customHeight="1">
      <c r="C199" s="253" t="s">
        <v>27</v>
      </c>
      <c r="G199" s="145">
        <f>F202</f>
        <v>11964</v>
      </c>
      <c r="H199" s="145">
        <f ca="1">G202</f>
        <v>12000</v>
      </c>
      <c r="I199" s="145">
        <f ca="1">H202</f>
        <v>12000</v>
      </c>
      <c r="J199" s="145">
        <f ca="1">I202</f>
        <v>12000</v>
      </c>
      <c r="K199" s="145">
        <f ca="1">J202</f>
        <v>12000</v>
      </c>
      <c r="M199" s="172"/>
    </row>
    <row r="200" spans="1:21" ht="14.45" customHeight="1">
      <c r="C200" s="262" t="s">
        <v>168</v>
      </c>
      <c r="G200" s="145">
        <f ca="1">-MIN(G196,G199)</f>
        <v>-11964</v>
      </c>
      <c r="H200" s="145">
        <f ca="1">-MIN(H196,H199)</f>
        <v>-12000</v>
      </c>
      <c r="I200" s="145">
        <f ca="1">-MIN(I196,I199)</f>
        <v>-12000</v>
      </c>
      <c r="J200" s="145">
        <f ca="1">-MIN(J196,J199)</f>
        <v>-12000</v>
      </c>
      <c r="K200" s="145">
        <f ca="1">-MIN(K196,K199)</f>
        <v>-12000</v>
      </c>
      <c r="M200" s="172"/>
    </row>
    <row r="201" spans="1:21" ht="14.45" customHeight="1">
      <c r="C201" s="263" t="s">
        <v>126</v>
      </c>
      <c r="D201" s="270"/>
      <c r="E201" s="270"/>
      <c r="F201" s="270"/>
      <c r="G201" s="94">
        <v>12000</v>
      </c>
      <c r="H201" s="94">
        <v>12000</v>
      </c>
      <c r="I201" s="94">
        <v>12000</v>
      </c>
      <c r="J201" s="94">
        <v>12000</v>
      </c>
      <c r="K201" s="94">
        <v>12000</v>
      </c>
      <c r="M201" s="16"/>
    </row>
    <row r="202" spans="1:21" ht="14.45" customHeight="1">
      <c r="C202" s="253" t="s">
        <v>28</v>
      </c>
      <c r="D202" s="264">
        <f>D58</f>
        <v>0</v>
      </c>
      <c r="E202" s="264">
        <f>E58</f>
        <v>11977</v>
      </c>
      <c r="F202" s="264">
        <f>F58</f>
        <v>11964</v>
      </c>
      <c r="G202" s="149">
        <f ca="1">SUM(G199:G201)</f>
        <v>12000</v>
      </c>
      <c r="H202" s="149">
        <f ca="1">SUM(H199:H201)</f>
        <v>12000</v>
      </c>
      <c r="I202" s="149">
        <f ca="1">SUM(I199:I201)</f>
        <v>12000</v>
      </c>
      <c r="J202" s="149">
        <f ca="1">SUM(J199:J201)</f>
        <v>12000</v>
      </c>
      <c r="K202" s="149">
        <f ca="1">SUM(K199:K201)</f>
        <v>12000</v>
      </c>
      <c r="M202" s="150"/>
    </row>
    <row r="203" spans="1:21" ht="14.45" customHeight="1">
      <c r="C203" s="115" t="s">
        <v>117</v>
      </c>
      <c r="D203" s="272"/>
      <c r="E203" s="272"/>
      <c r="F203" s="273"/>
      <c r="G203" s="116" t="str">
        <f ca="1">IF(G202&lt;0,"Negative Debt","OK")</f>
        <v>OK</v>
      </c>
      <c r="H203" s="116" t="str">
        <f ca="1">IF(H202&lt;0,"Negative Debt","OK")</f>
        <v>OK</v>
      </c>
      <c r="I203" s="116" t="str">
        <f ca="1">IF(I202&lt;0,"Negative Debt","OK")</f>
        <v>OK</v>
      </c>
      <c r="J203" s="116" t="str">
        <f ca="1">IF(J202&lt;0,"Negative Debt","OK")</f>
        <v>OK</v>
      </c>
      <c r="K203" s="117" t="str">
        <f ca="1">IF(K202&lt;0,"Negative Debt","OK")</f>
        <v>OK</v>
      </c>
      <c r="M203" s="184"/>
      <c r="U203" s="61"/>
    </row>
    <row r="204" spans="1:21" ht="14.45" customHeight="1">
      <c r="D204" s="145"/>
      <c r="E204" s="145"/>
      <c r="F204" s="274"/>
      <c r="G204" s="275"/>
      <c r="H204" s="275"/>
      <c r="I204" s="275"/>
      <c r="J204" s="275"/>
      <c r="K204" s="275"/>
      <c r="M204" s="362"/>
      <c r="U204" s="61"/>
    </row>
    <row r="205" spans="1:21" ht="14.45" customHeight="1">
      <c r="A205" s="482" t="s">
        <v>299</v>
      </c>
      <c r="C205" s="7" t="s">
        <v>43</v>
      </c>
      <c r="D205" s="267"/>
      <c r="E205" s="267"/>
      <c r="F205" s="267"/>
      <c r="G205" s="48"/>
      <c r="H205" s="48"/>
      <c r="I205" s="48"/>
      <c r="J205" s="48"/>
      <c r="K205" s="48"/>
      <c r="M205" s="363"/>
      <c r="T205" s="97"/>
    </row>
    <row r="206" spans="1:21" ht="14.45" customHeight="1">
      <c r="C206" s="34" t="str">
        <f t="shared" ref="C206:K206" si="36">C15</f>
        <v xml:space="preserve">Fiscal year  </v>
      </c>
      <c r="D206" s="259">
        <f t="shared" si="36"/>
        <v>2016</v>
      </c>
      <c r="E206" s="259">
        <f t="shared" si="36"/>
        <v>2017</v>
      </c>
      <c r="F206" s="259">
        <f t="shared" si="36"/>
        <v>2018</v>
      </c>
      <c r="G206" s="260">
        <f t="shared" si="36"/>
        <v>2019</v>
      </c>
      <c r="H206" s="260">
        <f t="shared" si="36"/>
        <v>2020</v>
      </c>
      <c r="I206" s="260">
        <f t="shared" si="36"/>
        <v>2021</v>
      </c>
      <c r="J206" s="260">
        <f t="shared" si="36"/>
        <v>2022</v>
      </c>
      <c r="K206" s="260">
        <f t="shared" si="36"/>
        <v>2023</v>
      </c>
      <c r="M206" s="354"/>
      <c r="T206" s="97"/>
      <c r="U206" s="61"/>
    </row>
    <row r="207" spans="1:21" ht="14.45" customHeight="1">
      <c r="C207" s="244" t="str">
        <f t="shared" ref="C207:K207" si="37">C16</f>
        <v>Fiscal year end date</v>
      </c>
      <c r="D207" s="31">
        <f t="shared" si="37"/>
        <v>42643</v>
      </c>
      <c r="E207" s="31">
        <f t="shared" si="37"/>
        <v>43008</v>
      </c>
      <c r="F207" s="31">
        <f t="shared" si="37"/>
        <v>43372</v>
      </c>
      <c r="G207" s="31">
        <f t="shared" si="37"/>
        <v>43738</v>
      </c>
      <c r="H207" s="31">
        <f t="shared" si="37"/>
        <v>44104</v>
      </c>
      <c r="I207" s="31">
        <f t="shared" si="37"/>
        <v>44469</v>
      </c>
      <c r="J207" s="31">
        <f t="shared" si="37"/>
        <v>44834</v>
      </c>
      <c r="K207" s="31">
        <f t="shared" si="37"/>
        <v>45199</v>
      </c>
      <c r="M207" s="355"/>
      <c r="T207" s="97"/>
    </row>
    <row r="208" spans="1:21" ht="14.45" customHeight="1">
      <c r="C208" s="253"/>
      <c r="D208" s="145"/>
      <c r="E208" s="145"/>
      <c r="F208" s="145"/>
      <c r="G208" s="276"/>
      <c r="H208" s="276"/>
      <c r="I208" s="276"/>
      <c r="J208" s="276"/>
      <c r="K208" s="276"/>
      <c r="M208" s="331"/>
      <c r="T208" s="97"/>
    </row>
    <row r="209" spans="3:20" ht="14.45" customHeight="1">
      <c r="C209" s="254" t="s">
        <v>118</v>
      </c>
      <c r="D209" s="145">
        <f>-(D25)</f>
        <v>1456</v>
      </c>
      <c r="E209" s="145">
        <f>-(E25)</f>
        <v>2323</v>
      </c>
      <c r="F209" s="145">
        <f>-(F25)</f>
        <v>3240</v>
      </c>
      <c r="G209" s="145">
        <f>G214+G219</f>
        <v>3222.7544651501776</v>
      </c>
      <c r="H209" s="145">
        <f ca="1">H214+H219</f>
        <v>3223.5392651501775</v>
      </c>
      <c r="I209" s="145">
        <f ca="1">I214+I219</f>
        <v>3223.5392651501775</v>
      </c>
      <c r="J209" s="145">
        <f ca="1">J214+J219</f>
        <v>3223.5392651501775</v>
      </c>
      <c r="K209" s="145">
        <f ca="1">K214+K219</f>
        <v>3223.5392651501775</v>
      </c>
      <c r="M209" s="172"/>
      <c r="T209" s="61"/>
    </row>
    <row r="210" spans="3:20" ht="14.45" customHeight="1">
      <c r="C210" s="277"/>
      <c r="T210" s="61"/>
    </row>
    <row r="211" spans="3:20" ht="14.45" customHeight="1">
      <c r="C211" s="278" t="s">
        <v>67</v>
      </c>
      <c r="T211" s="61"/>
    </row>
    <row r="212" spans="3:20" ht="14.45" customHeight="1">
      <c r="C212" s="253" t="s">
        <v>109</v>
      </c>
      <c r="E212" s="55">
        <v>1.2E-2</v>
      </c>
      <c r="F212" s="55">
        <v>2.18E-2</v>
      </c>
      <c r="G212" s="279">
        <f>F212</f>
        <v>2.18E-2</v>
      </c>
      <c r="H212" s="279">
        <f>G212</f>
        <v>2.18E-2</v>
      </c>
      <c r="I212" s="279">
        <f>H212</f>
        <v>2.18E-2</v>
      </c>
      <c r="J212" s="279">
        <f>I212</f>
        <v>2.18E-2</v>
      </c>
      <c r="K212" s="279">
        <f>J212</f>
        <v>2.18E-2</v>
      </c>
      <c r="M212" s="364"/>
    </row>
    <row r="213" spans="3:20" ht="14.45" customHeight="1">
      <c r="C213" s="253" t="s">
        <v>110</v>
      </c>
      <c r="D213" s="264"/>
      <c r="E213" s="264">
        <f t="shared" ref="E213:K213" si="38">E58</f>
        <v>11977</v>
      </c>
      <c r="F213" s="264">
        <f t="shared" si="38"/>
        <v>11964</v>
      </c>
      <c r="G213" s="145">
        <f t="shared" ca="1" si="38"/>
        <v>12000</v>
      </c>
      <c r="H213" s="145">
        <f t="shared" ca="1" si="38"/>
        <v>12000</v>
      </c>
      <c r="I213" s="145">
        <f t="shared" ca="1" si="38"/>
        <v>12000</v>
      </c>
      <c r="J213" s="145">
        <f t="shared" ca="1" si="38"/>
        <v>12000</v>
      </c>
      <c r="K213" s="145">
        <f t="shared" ca="1" si="38"/>
        <v>12000</v>
      </c>
      <c r="M213" s="172"/>
    </row>
    <row r="214" spans="3:20" ht="14.45" customHeight="1">
      <c r="C214" s="280" t="s">
        <v>41</v>
      </c>
      <c r="D214" s="145"/>
      <c r="E214" s="51">
        <f>AVERAGE(D213:E213)*E212</f>
        <v>143.72399999999999</v>
      </c>
      <c r="F214" s="51">
        <f>AVERAGE(E213:F213)*F212</f>
        <v>260.95690000000002</v>
      </c>
      <c r="G214" s="281">
        <f>F213*G212</f>
        <v>260.8152</v>
      </c>
      <c r="H214" s="281">
        <f ca="1">G213*H212</f>
        <v>261.60000000000002</v>
      </c>
      <c r="I214" s="281">
        <f ca="1">H213*I212</f>
        <v>261.60000000000002</v>
      </c>
      <c r="J214" s="281">
        <f ca="1">I213*J212</f>
        <v>261.60000000000002</v>
      </c>
      <c r="K214" s="281">
        <f ca="1">J213*K212</f>
        <v>261.60000000000002</v>
      </c>
      <c r="M214" s="19"/>
    </row>
    <row r="215" spans="3:20" ht="14.45" customHeight="1">
      <c r="C215" s="282"/>
      <c r="D215" s="145"/>
      <c r="E215" s="145"/>
      <c r="F215" s="145"/>
    </row>
    <row r="216" spans="3:20" ht="14.45" customHeight="1">
      <c r="C216" s="278" t="s">
        <v>66</v>
      </c>
      <c r="D216" s="145"/>
      <c r="E216" s="145"/>
      <c r="F216" s="145"/>
    </row>
    <row r="217" spans="3:20" ht="14.45" customHeight="1">
      <c r="C217" s="253" t="s">
        <v>110</v>
      </c>
      <c r="D217" s="145"/>
      <c r="E217" s="145">
        <f t="shared" ref="E217:K217" si="39">E59</f>
        <v>103703</v>
      </c>
      <c r="F217" s="145">
        <f t="shared" si="39"/>
        <v>102519</v>
      </c>
      <c r="G217" s="145">
        <f t="shared" si="39"/>
        <v>102519</v>
      </c>
      <c r="H217" s="145">
        <f t="shared" si="39"/>
        <v>102519</v>
      </c>
      <c r="I217" s="145">
        <f t="shared" si="39"/>
        <v>102519</v>
      </c>
      <c r="J217" s="145">
        <f t="shared" si="39"/>
        <v>102519</v>
      </c>
      <c r="K217" s="145">
        <f t="shared" si="39"/>
        <v>102519</v>
      </c>
      <c r="M217" s="172"/>
    </row>
    <row r="218" spans="3:20" ht="14.45" customHeight="1">
      <c r="C218" s="253" t="s">
        <v>109</v>
      </c>
      <c r="E218" s="92">
        <f>E219/AVERAGE(D217:E217)</f>
        <v>2.101458974185896E-2</v>
      </c>
      <c r="F218" s="98">
        <f>F219/AVERAGE(E217:F217)</f>
        <v>2.8891612921996681E-2</v>
      </c>
      <c r="G218" s="279">
        <f>F218</f>
        <v>2.8891612921996681E-2</v>
      </c>
      <c r="H218" s="279">
        <f>G218</f>
        <v>2.8891612921996681E-2</v>
      </c>
      <c r="I218" s="279">
        <f>H218</f>
        <v>2.8891612921996681E-2</v>
      </c>
      <c r="J218" s="279">
        <f>I218</f>
        <v>2.8891612921996681E-2</v>
      </c>
      <c r="K218" s="279">
        <f>J218</f>
        <v>2.8891612921996681E-2</v>
      </c>
      <c r="M218" s="364"/>
      <c r="T218" s="97"/>
    </row>
    <row r="219" spans="3:20" ht="14.45" customHeight="1">
      <c r="C219" s="209" t="s">
        <v>178</v>
      </c>
      <c r="D219" s="51"/>
      <c r="E219" s="51">
        <f>E209-E214</f>
        <v>2179.2759999999998</v>
      </c>
      <c r="F219" s="51">
        <f>F209-F214</f>
        <v>2979.0430999999999</v>
      </c>
      <c r="G219" s="68">
        <f>G218*AVERAGE(F217:G217)</f>
        <v>2961.9392651501776</v>
      </c>
      <c r="H219" s="68">
        <f>H218*AVERAGE(G217:H217)</f>
        <v>2961.9392651501776</v>
      </c>
      <c r="I219" s="68">
        <f>I218*AVERAGE(H217:I217)</f>
        <v>2961.9392651501776</v>
      </c>
      <c r="J219" s="68">
        <f>J218*AVERAGE(I217:J217)</f>
        <v>2961.9392651501776</v>
      </c>
      <c r="K219" s="68">
        <f>K218*AVERAGE(J217:K217)</f>
        <v>2961.9392651501776</v>
      </c>
      <c r="M219" s="165"/>
    </row>
    <row r="220" spans="3:20" ht="14.45" customHeight="1">
      <c r="E220" s="145"/>
    </row>
    <row r="221" spans="3:20" ht="14.45" customHeight="1">
      <c r="C221" s="277" t="s">
        <v>42</v>
      </c>
      <c r="E221" s="145"/>
      <c r="F221" s="145"/>
    </row>
    <row r="222" spans="3:20" ht="14.45" customHeight="1">
      <c r="C222" s="253" t="s">
        <v>113</v>
      </c>
      <c r="D222" s="54">
        <v>1.7299999999999999E-2</v>
      </c>
      <c r="E222" s="55">
        <v>1.9900000000000001E-2</v>
      </c>
      <c r="F222" s="55">
        <v>2.1600000000000001E-2</v>
      </c>
      <c r="G222" s="283">
        <f>F222</f>
        <v>2.1600000000000001E-2</v>
      </c>
      <c r="H222" s="283">
        <f>G222</f>
        <v>2.1600000000000001E-2</v>
      </c>
      <c r="I222" s="283">
        <f>H222</f>
        <v>2.1600000000000001E-2</v>
      </c>
      <c r="J222" s="283">
        <f>I222</f>
        <v>2.1600000000000001E-2</v>
      </c>
      <c r="K222" s="283">
        <f>J222</f>
        <v>2.1600000000000001E-2</v>
      </c>
      <c r="M222" s="365"/>
    </row>
    <row r="223" spans="3:20" ht="14.45" customHeight="1">
      <c r="C223" s="253" t="s">
        <v>4</v>
      </c>
      <c r="D223" s="145">
        <f>D24</f>
        <v>3999</v>
      </c>
      <c r="E223" s="145">
        <f>E24</f>
        <v>5201</v>
      </c>
      <c r="F223" s="145">
        <f>F24</f>
        <v>5686</v>
      </c>
      <c r="G223" s="32">
        <f>G222*F46</f>
        <v>5121.3600000000006</v>
      </c>
      <c r="H223" s="32">
        <f ca="1">H222*G46</f>
        <v>4399.8452087836486</v>
      </c>
      <c r="I223" s="32">
        <f ca="1">I222*H46</f>
        <v>3836.5117867898875</v>
      </c>
      <c r="J223" s="32">
        <f ca="1">J222*I46</f>
        <v>3306.7152140690564</v>
      </c>
      <c r="K223" s="32">
        <f ca="1">K222*J46</f>
        <v>2849.7780197202001</v>
      </c>
      <c r="M223" s="359"/>
    </row>
    <row r="224" spans="3:20" ht="14.45" customHeight="1">
      <c r="C224" s="284"/>
      <c r="D224" s="202"/>
      <c r="E224" s="202"/>
      <c r="F224" s="202"/>
      <c r="G224" s="202"/>
      <c r="H224" s="202"/>
    </row>
    <row r="225" spans="1:13" ht="14.45" customHeight="1">
      <c r="A225" t="s">
        <v>299</v>
      </c>
      <c r="C225" s="7" t="s">
        <v>75</v>
      </c>
      <c r="D225" s="7"/>
      <c r="E225" s="7"/>
      <c r="F225" s="7"/>
      <c r="G225" s="7"/>
      <c r="H225" s="7"/>
      <c r="I225" s="7"/>
      <c r="J225" s="7"/>
      <c r="K225" s="7"/>
      <c r="M225" s="155"/>
    </row>
    <row r="226" spans="1:13" ht="14.45" customHeight="1">
      <c r="C226" s="23"/>
    </row>
    <row r="227" spans="1:13" ht="14.45" customHeight="1" thickBot="1">
      <c r="C227" s="74" t="s">
        <v>180</v>
      </c>
      <c r="D227" s="285"/>
      <c r="E227" s="285"/>
      <c r="F227" s="285"/>
      <c r="G227" s="285"/>
      <c r="H227" s="285"/>
      <c r="I227" s="285"/>
    </row>
    <row r="228" spans="1:13" ht="14.45" customHeight="1">
      <c r="D228" s="23"/>
      <c r="E228" s="286" t="s">
        <v>76</v>
      </c>
      <c r="F228" s="287"/>
      <c r="G228" s="287"/>
      <c r="H228" s="287"/>
      <c r="I228" s="287"/>
    </row>
    <row r="229" spans="1:13" ht="14.45" customHeight="1" thickBot="1">
      <c r="D229" s="288">
        <f ca="1">G29</f>
        <v>52213.524654506095</v>
      </c>
      <c r="E229" s="289">
        <v>-0.05</v>
      </c>
      <c r="F229" s="289">
        <v>-2.5000000000000001E-2</v>
      </c>
      <c r="G229" s="289">
        <v>0</v>
      </c>
      <c r="H229" s="289">
        <v>2.5000000000000001E-2</v>
      </c>
      <c r="I229" s="289">
        <v>0.05</v>
      </c>
    </row>
    <row r="230" spans="1:13" ht="14.45" customHeight="1">
      <c r="C230" s="290"/>
      <c r="D230" s="291">
        <v>0.39</v>
      </c>
      <c r="E230" s="292">
        <f t="dataTable" ref="E230:I235" dt2D="1" dtr="1" r1="G37" r2="G38" ca="1"/>
        <v>54599.550636029897</v>
      </c>
      <c r="F230" s="292">
        <v>56004.428668279899</v>
      </c>
      <c r="G230" s="292">
        <v>57409.306700529916</v>
      </c>
      <c r="H230" s="292">
        <v>58814.184732779904</v>
      </c>
      <c r="I230" s="292">
        <v>60219.062765029907</v>
      </c>
    </row>
    <row r="231" spans="1:13" ht="14.45" customHeight="1">
      <c r="C231" s="234" t="s">
        <v>77</v>
      </c>
      <c r="D231" s="291">
        <v>0.38500000000000001</v>
      </c>
      <c r="E231" s="292">
        <v>53548.657619779886</v>
      </c>
      <c r="F231" s="292">
        <v>54925.880572654889</v>
      </c>
      <c r="G231" s="292">
        <v>56303.103525529907</v>
      </c>
      <c r="H231" s="292">
        <v>57680.326478404902</v>
      </c>
      <c r="I231" s="292">
        <v>59057.549431279913</v>
      </c>
    </row>
    <row r="232" spans="1:13" ht="14.45" customHeight="1">
      <c r="C232" s="234" t="s">
        <v>78</v>
      </c>
      <c r="D232" s="291">
        <v>0.38</v>
      </c>
      <c r="E232" s="292">
        <v>52497.764603529897</v>
      </c>
      <c r="F232" s="292">
        <v>53847.332477029908</v>
      </c>
      <c r="G232" s="292">
        <v>55196.900350529904</v>
      </c>
      <c r="H232" s="292">
        <v>56546.468224029901</v>
      </c>
      <c r="I232" s="292">
        <v>57896.036097529912</v>
      </c>
    </row>
    <row r="233" spans="1:13" ht="14.45" customHeight="1">
      <c r="C233" s="234" t="s">
        <v>79</v>
      </c>
      <c r="D233" s="291">
        <v>0.375</v>
      </c>
      <c r="E233" s="292">
        <v>51446.871587279893</v>
      </c>
      <c r="F233" s="292">
        <v>52768.784381404897</v>
      </c>
      <c r="G233" s="292">
        <v>54090.697175529902</v>
      </c>
      <c r="H233" s="292">
        <v>55412.609969654899</v>
      </c>
      <c r="I233" s="292">
        <v>56734.522763779911</v>
      </c>
    </row>
    <row r="234" spans="1:13" ht="14.45" customHeight="1">
      <c r="D234" s="291">
        <v>0.37</v>
      </c>
      <c r="E234" s="292">
        <v>50395.978571029882</v>
      </c>
      <c r="F234" s="292">
        <v>51690.236285779894</v>
      </c>
      <c r="G234" s="292">
        <v>52984.494000529899</v>
      </c>
      <c r="H234" s="292">
        <v>54278.751715279897</v>
      </c>
      <c r="I234" s="292">
        <v>55573.00943002991</v>
      </c>
    </row>
    <row r="235" spans="1:13" ht="14.45" customHeight="1">
      <c r="D235" s="291">
        <v>0.36499999999999999</v>
      </c>
      <c r="E235" s="292">
        <v>49345.085554779893</v>
      </c>
      <c r="F235" s="292">
        <v>50611.688190154906</v>
      </c>
      <c r="G235" s="292">
        <v>51878.29082552989</v>
      </c>
      <c r="H235" s="292">
        <v>53144.893460904896</v>
      </c>
      <c r="I235" s="292">
        <v>54411.496096279909</v>
      </c>
    </row>
    <row r="236" spans="1:13" ht="14.45" customHeight="1"/>
    <row r="237" spans="1:13" ht="14.45" customHeight="1">
      <c r="A237" t="s">
        <v>299</v>
      </c>
      <c r="C237" s="7" t="s">
        <v>80</v>
      </c>
      <c r="D237" s="7"/>
      <c r="E237" s="7"/>
      <c r="F237" s="7"/>
      <c r="G237" s="7"/>
      <c r="H237" s="7"/>
      <c r="I237" s="7"/>
      <c r="J237" s="7"/>
      <c r="K237" s="7"/>
      <c r="M237" s="155"/>
    </row>
    <row r="238" spans="1:13" ht="14.45" customHeight="1" thickBot="1"/>
    <row r="239" spans="1:13" ht="14.45" customHeight="1" thickBot="1">
      <c r="C239" t="s">
        <v>185</v>
      </c>
      <c r="D239" s="164" t="str">
        <f>D12</f>
        <v>Base case</v>
      </c>
      <c r="F239" s="162" t="s">
        <v>183</v>
      </c>
      <c r="G239" s="260">
        <f t="shared" ref="G239:K240" si="40">G15</f>
        <v>2019</v>
      </c>
      <c r="H239" s="260">
        <f t="shared" si="40"/>
        <v>2020</v>
      </c>
      <c r="I239" s="260">
        <f t="shared" si="40"/>
        <v>2021</v>
      </c>
      <c r="J239" s="260">
        <f t="shared" si="40"/>
        <v>2022</v>
      </c>
      <c r="K239" s="260">
        <f t="shared" si="40"/>
        <v>2023</v>
      </c>
      <c r="M239" s="354"/>
    </row>
    <row r="240" spans="1:13" ht="14.45" customHeight="1">
      <c r="E240" s="293"/>
      <c r="F240" s="157" t="s">
        <v>182</v>
      </c>
      <c r="G240" s="31">
        <f t="shared" si="40"/>
        <v>43738</v>
      </c>
      <c r="H240" s="31">
        <f t="shared" si="40"/>
        <v>44104</v>
      </c>
      <c r="I240" s="31">
        <f t="shared" si="40"/>
        <v>44469</v>
      </c>
      <c r="J240" s="31">
        <f t="shared" si="40"/>
        <v>44834</v>
      </c>
      <c r="K240" s="31">
        <f t="shared" si="40"/>
        <v>45199</v>
      </c>
      <c r="M240" s="355"/>
    </row>
    <row r="241" spans="3:21" ht="14.45" customHeight="1">
      <c r="C241" s="253" t="s">
        <v>231</v>
      </c>
      <c r="F241" s="294" t="str">
        <f>CHOOSE(MATCH($D$12,$C$248:$C$250,0),F248,F249,F250)</f>
        <v>NM</v>
      </c>
      <c r="G241" s="295">
        <f ca="1">OFFSET(G$247,MATCH($C241,$C$247:$C$266,0)+MATCH($D$239,$C$248:$C$250,0)-1,0)</f>
        <v>792</v>
      </c>
      <c r="H241" s="295">
        <f ca="1">OFFSET(H$247,MATCH($C241,$C$247:$C$266,0)+MATCH($D$239,$C$248:$C$250,0)-1,0)</f>
        <v>725</v>
      </c>
      <c r="I241" s="295">
        <f ca="1">OFFSET(I$247,MATCH($C241,$C$247:$C$266,0)+MATCH($D$239,$C$248:$C$250,0)-1,0)</f>
        <v>725</v>
      </c>
      <c r="J241" s="295">
        <f ca="1">OFFSET(J$247,MATCH($C241,$C$247:$C$266,0)+MATCH($D$239,$C$248:$C$250,0)-1,0)</f>
        <v>725</v>
      </c>
      <c r="K241" s="295">
        <f ca="1">OFFSET(K$247,MATCH($C241,$C$247:$C$266,0)+MATCH($D$239,$C$248:$C$250,0)-1,0)</f>
        <v>725</v>
      </c>
      <c r="M241" s="366"/>
      <c r="O241" s="296"/>
      <c r="P241" s="296"/>
      <c r="Q241" s="296"/>
      <c r="R241" s="296"/>
    </row>
    <row r="242" spans="3:21" ht="14.45" customHeight="1">
      <c r="C242" s="253" t="s">
        <v>232</v>
      </c>
      <c r="F242" s="294" t="str">
        <f>CHOOSE(MATCH($D$12,$C$248:$C$250,0),F252,F253,F254)</f>
        <v>NM</v>
      </c>
      <c r="G242" s="295">
        <f t="shared" ref="G242:K245" ca="1" si="41">OFFSET(G$247,MATCH($C242,$C$247:$C$266,0)+MATCH($D$239,$C$248:$C$250,0)-1,0)</f>
        <v>45603</v>
      </c>
      <c r="H242" s="295">
        <f t="shared" ca="1" si="41"/>
        <v>53592</v>
      </c>
      <c r="I242" s="295">
        <f t="shared" ca="1" si="41"/>
        <v>63000</v>
      </c>
      <c r="J242" s="295">
        <f t="shared" ca="1" si="41"/>
        <v>74000</v>
      </c>
      <c r="K242" s="295">
        <f t="shared" ca="1" si="41"/>
        <v>87000</v>
      </c>
      <c r="M242" s="366"/>
      <c r="O242" s="296"/>
      <c r="P242" s="296"/>
      <c r="Q242" s="296"/>
      <c r="R242" s="296"/>
    </row>
    <row r="243" spans="3:21" ht="14.45" customHeight="1">
      <c r="C243" s="253" t="s">
        <v>223</v>
      </c>
      <c r="F243" s="297" t="str">
        <f>CHOOSE(MATCH($D$12,$C$248:$C$250,0),F256,F257,F258)</f>
        <v>NM</v>
      </c>
      <c r="G243" s="265">
        <f t="shared" ca="1" si="41"/>
        <v>0.378</v>
      </c>
      <c r="H243" s="265">
        <f t="shared" ca="1" si="41"/>
        <v>0.38100000000000001</v>
      </c>
      <c r="I243" s="265">
        <f t="shared" ca="1" si="41"/>
        <v>0.38200000000000001</v>
      </c>
      <c r="J243" s="265">
        <f t="shared" ca="1" si="41"/>
        <v>0.38200000000000001</v>
      </c>
      <c r="K243" s="265">
        <f t="shared" ca="1" si="41"/>
        <v>0.38200000000000001</v>
      </c>
      <c r="M243" s="367"/>
      <c r="O243" s="296"/>
      <c r="P243" s="296"/>
      <c r="Q243" s="296"/>
      <c r="R243" s="296"/>
    </row>
    <row r="244" spans="3:21" ht="14.45" customHeight="1">
      <c r="C244" s="253" t="s">
        <v>224</v>
      </c>
      <c r="F244" s="297" t="str">
        <f>CHOOSE(MATCH($D$12,$C$248:$C$250,0),F260,F261,F262)</f>
        <v>NM</v>
      </c>
      <c r="G244" s="265">
        <f t="shared" ca="1" si="41"/>
        <v>6.2E-2</v>
      </c>
      <c r="H244" s="265">
        <f t="shared" ca="1" si="41"/>
        <v>6.3E-2</v>
      </c>
      <c r="I244" s="265">
        <f t="shared" ca="1" si="41"/>
        <v>6.3E-2</v>
      </c>
      <c r="J244" s="265">
        <f t="shared" ca="1" si="41"/>
        <v>6.3E-2</v>
      </c>
      <c r="K244" s="265">
        <f t="shared" ca="1" si="41"/>
        <v>6.3E-2</v>
      </c>
      <c r="M244" s="367"/>
      <c r="O244" s="296"/>
      <c r="P244" s="296"/>
      <c r="Q244" s="296"/>
      <c r="R244" s="296"/>
    </row>
    <row r="245" spans="3:21" ht="14.45" customHeight="1">
      <c r="C245" s="253" t="s">
        <v>226</v>
      </c>
      <c r="F245" s="297" t="str">
        <f>CHOOSE(MATCH($D$12,$C$248:$C$250,0),F264,F265,F266)</f>
        <v>NM</v>
      </c>
      <c r="G245" s="265">
        <f t="shared" ca="1" si="41"/>
        <v>7.3999999999999996E-2</v>
      </c>
      <c r="H245" s="265">
        <f t="shared" ca="1" si="41"/>
        <v>6.9000000000000006E-2</v>
      </c>
      <c r="I245" s="265">
        <f t="shared" ca="1" si="41"/>
        <v>6.9000000000000006E-2</v>
      </c>
      <c r="J245" s="265">
        <f t="shared" ca="1" si="41"/>
        <v>6.9000000000000006E-2</v>
      </c>
      <c r="K245" s="265">
        <f t="shared" ca="1" si="41"/>
        <v>6.9000000000000006E-2</v>
      </c>
      <c r="M245" s="367"/>
      <c r="O245" s="296"/>
      <c r="P245" s="296"/>
      <c r="Q245" s="296"/>
      <c r="R245" s="296"/>
    </row>
    <row r="246" spans="3:21" ht="14.45" customHeight="1">
      <c r="F246" s="298"/>
    </row>
    <row r="247" spans="3:21" ht="14.45" customHeight="1">
      <c r="C247" s="209" t="s">
        <v>231</v>
      </c>
      <c r="F247" s="298"/>
    </row>
    <row r="248" spans="3:21" ht="14.45" customHeight="1">
      <c r="C248" s="282" t="s">
        <v>83</v>
      </c>
      <c r="F248" s="299">
        <v>100</v>
      </c>
      <c r="G248" s="300">
        <f>G249+$F$248</f>
        <v>892</v>
      </c>
      <c r="H248" s="300">
        <f>H249+$F$248</f>
        <v>825</v>
      </c>
      <c r="I248" s="300">
        <f>I249+$F$248</f>
        <v>825</v>
      </c>
      <c r="J248" s="300">
        <f>J249+$F$248</f>
        <v>825</v>
      </c>
      <c r="K248" s="300">
        <f>K249+$F$248</f>
        <v>825</v>
      </c>
      <c r="M248" s="368"/>
    </row>
    <row r="249" spans="3:21" ht="14.45" customHeight="1">
      <c r="C249" s="282" t="s">
        <v>82</v>
      </c>
      <c r="F249" s="301" t="s">
        <v>181</v>
      </c>
      <c r="G249" s="199">
        <v>792</v>
      </c>
      <c r="H249" s="200">
        <v>725</v>
      </c>
      <c r="I249" s="200">
        <v>725</v>
      </c>
      <c r="J249" s="200">
        <v>725</v>
      </c>
      <c r="K249" s="200">
        <v>725</v>
      </c>
      <c r="M249" s="369"/>
      <c r="O249" t="s">
        <v>143</v>
      </c>
      <c r="Q249" s="258"/>
      <c r="R249" s="258"/>
      <c r="S249" s="258"/>
      <c r="T249" s="258"/>
      <c r="U249" s="258"/>
    </row>
    <row r="250" spans="3:21" ht="14.45" customHeight="1">
      <c r="C250" s="282" t="s">
        <v>84</v>
      </c>
      <c r="F250" s="299">
        <v>-100</v>
      </c>
      <c r="G250" s="300">
        <f>G249+$F$250</f>
        <v>692</v>
      </c>
      <c r="H250" s="300">
        <f>H249+$F$250</f>
        <v>625</v>
      </c>
      <c r="I250" s="300">
        <f>I249+$F$250</f>
        <v>625</v>
      </c>
      <c r="J250" s="300">
        <f>J249+$F$250</f>
        <v>625</v>
      </c>
      <c r="K250" s="300">
        <f>K249+$F$250</f>
        <v>625</v>
      </c>
      <c r="M250" s="368"/>
      <c r="Q250" s="258"/>
      <c r="R250" s="258"/>
      <c r="S250" s="258"/>
      <c r="T250" s="258"/>
      <c r="U250" s="258"/>
    </row>
    <row r="251" spans="3:21" ht="14.45" customHeight="1">
      <c r="C251" s="255" t="s">
        <v>232</v>
      </c>
      <c r="F251" s="159"/>
      <c r="G251" s="66"/>
      <c r="H251" s="66"/>
      <c r="I251" s="66"/>
      <c r="J251" s="66"/>
      <c r="K251" s="66"/>
      <c r="M251" s="358"/>
      <c r="Q251" s="258"/>
      <c r="R251" s="258"/>
      <c r="S251" s="258"/>
      <c r="T251" s="258"/>
      <c r="U251" s="258"/>
    </row>
    <row r="252" spans="3:21" ht="14.45" customHeight="1">
      <c r="C252" s="282" t="s">
        <v>83</v>
      </c>
      <c r="F252" s="299">
        <v>10000</v>
      </c>
      <c r="G252" s="300">
        <f>G253+$F$252</f>
        <v>55603</v>
      </c>
      <c r="H252" s="300">
        <f>H253+$F$252</f>
        <v>63592</v>
      </c>
      <c r="I252" s="300">
        <f>I253+$F$252</f>
        <v>73000</v>
      </c>
      <c r="J252" s="300">
        <f>J253+$F$252</f>
        <v>84000</v>
      </c>
      <c r="K252" s="300">
        <f>K253+$F$252</f>
        <v>97000</v>
      </c>
      <c r="M252" s="368"/>
      <c r="Q252" s="258"/>
      <c r="R252" s="258"/>
      <c r="S252" s="258"/>
      <c r="T252" s="258"/>
      <c r="U252" s="258"/>
    </row>
    <row r="253" spans="3:21" ht="14.45" customHeight="1">
      <c r="C253" s="282" t="s">
        <v>82</v>
      </c>
      <c r="F253" s="301" t="s">
        <v>181</v>
      </c>
      <c r="G253" s="3">
        <v>45603</v>
      </c>
      <c r="H253" s="3">
        <v>53592</v>
      </c>
      <c r="I253" s="3">
        <v>63000</v>
      </c>
      <c r="J253" s="3">
        <v>74000</v>
      </c>
      <c r="K253" s="3">
        <v>87000</v>
      </c>
      <c r="M253" s="179"/>
      <c r="Q253" s="258"/>
      <c r="R253" s="258"/>
      <c r="S253" s="258"/>
      <c r="T253" s="258"/>
      <c r="U253" s="258"/>
    </row>
    <row r="254" spans="3:21" ht="14.45" customHeight="1">
      <c r="C254" s="282" t="s">
        <v>84</v>
      </c>
      <c r="F254" s="299">
        <v>-10000</v>
      </c>
      <c r="G254" s="300">
        <f>G253+$F$254</f>
        <v>35603</v>
      </c>
      <c r="H254" s="300">
        <f>H253+$F$254</f>
        <v>43592</v>
      </c>
      <c r="I254" s="300">
        <f>I253+$F$254</f>
        <v>53000</v>
      </c>
      <c r="J254" s="300">
        <f>J253+$F$254</f>
        <v>64000</v>
      </c>
      <c r="K254" s="300">
        <f>K253+$F$254</f>
        <v>77000</v>
      </c>
      <c r="M254" s="368"/>
      <c r="Q254" s="258"/>
      <c r="R254" s="258"/>
      <c r="S254" s="258"/>
      <c r="T254" s="258"/>
      <c r="U254" s="258"/>
    </row>
    <row r="255" spans="3:21" ht="14.45" customHeight="1">
      <c r="C255" s="209" t="s">
        <v>223</v>
      </c>
      <c r="F255" s="301"/>
      <c r="G255" s="258"/>
      <c r="H255" s="258"/>
      <c r="I255" s="258"/>
      <c r="J255" s="258"/>
      <c r="K255" s="258"/>
      <c r="M255" s="370"/>
      <c r="Q255" s="258"/>
      <c r="R255" s="258"/>
      <c r="S255" s="258"/>
      <c r="T255" s="258"/>
      <c r="U255" s="258"/>
    </row>
    <row r="256" spans="3:21" ht="14.45" customHeight="1">
      <c r="C256" s="282" t="s">
        <v>83</v>
      </c>
      <c r="F256" s="159">
        <v>0.01</v>
      </c>
      <c r="G256" s="66">
        <f>G257+$F$256</f>
        <v>0.38800000000000001</v>
      </c>
      <c r="H256" s="66">
        <f>H257+$F$256</f>
        <v>0.39100000000000001</v>
      </c>
      <c r="I256" s="66">
        <f>I257+$F$256</f>
        <v>0.39200000000000002</v>
      </c>
      <c r="J256" s="66">
        <f>J257+$F$256</f>
        <v>0.39200000000000002</v>
      </c>
      <c r="K256" s="66">
        <f>K257+$F$256</f>
        <v>0.39200000000000002</v>
      </c>
      <c r="M256" s="358"/>
    </row>
    <row r="257" spans="1:15" ht="14.45" customHeight="1">
      <c r="C257" s="282" t="s">
        <v>82</v>
      </c>
      <c r="F257" s="301" t="s">
        <v>181</v>
      </c>
      <c r="G257" s="258">
        <v>0.378</v>
      </c>
      <c r="H257" s="258">
        <v>0.38100000000000001</v>
      </c>
      <c r="I257" s="258">
        <v>0.38200000000000001</v>
      </c>
      <c r="J257" s="66">
        <f>I257</f>
        <v>0.38200000000000001</v>
      </c>
      <c r="K257" s="66">
        <f>J257</f>
        <v>0.38200000000000001</v>
      </c>
      <c r="M257" s="358"/>
      <c r="O257" t="s">
        <v>144</v>
      </c>
    </row>
    <row r="258" spans="1:15" ht="14.45" customHeight="1">
      <c r="C258" s="282" t="s">
        <v>84</v>
      </c>
      <c r="F258" s="159">
        <v>-0.01</v>
      </c>
      <c r="G258" s="66">
        <f>G257+$F$258</f>
        <v>0.36799999999999999</v>
      </c>
      <c r="H258" s="66">
        <f>H257+$F$258</f>
        <v>0.371</v>
      </c>
      <c r="I258" s="66">
        <f>I257+$F$258</f>
        <v>0.372</v>
      </c>
      <c r="J258" s="66">
        <f>J257+$F$258</f>
        <v>0.372</v>
      </c>
      <c r="K258" s="66">
        <f>K257+$F$258</f>
        <v>0.372</v>
      </c>
      <c r="M258" s="358"/>
    </row>
    <row r="259" spans="1:15" ht="14.45" customHeight="1">
      <c r="C259" s="209" t="s">
        <v>224</v>
      </c>
      <c r="F259" s="301"/>
      <c r="G259" s="302"/>
      <c r="H259" s="302"/>
      <c r="I259" s="302"/>
      <c r="J259" s="302"/>
      <c r="K259" s="302"/>
      <c r="M259" s="371"/>
    </row>
    <row r="260" spans="1:15" ht="14.45" customHeight="1">
      <c r="C260" s="282" t="s">
        <v>83</v>
      </c>
      <c r="F260" s="159">
        <v>-0.01</v>
      </c>
      <c r="G260" s="66">
        <f>G261+$F$260</f>
        <v>5.1999999999999998E-2</v>
      </c>
      <c r="H260" s="66">
        <f>H261+$F$260</f>
        <v>5.2999999999999999E-2</v>
      </c>
      <c r="I260" s="66">
        <f>I261+$F$260</f>
        <v>5.2999999999999999E-2</v>
      </c>
      <c r="J260" s="66">
        <f>J261+$F$260</f>
        <v>5.2999999999999999E-2</v>
      </c>
      <c r="K260" s="66">
        <f>K261+$F$260</f>
        <v>5.2999999999999999E-2</v>
      </c>
      <c r="M260" s="358"/>
    </row>
    <row r="261" spans="1:15" ht="14.45" customHeight="1">
      <c r="C261" s="282" t="s">
        <v>82</v>
      </c>
      <c r="F261" s="301" t="s">
        <v>181</v>
      </c>
      <c r="G261" s="258">
        <v>6.2E-2</v>
      </c>
      <c r="H261" s="258">
        <v>6.3E-2</v>
      </c>
      <c r="I261" s="258">
        <v>6.3E-2</v>
      </c>
      <c r="J261" s="66">
        <f>I261</f>
        <v>6.3E-2</v>
      </c>
      <c r="K261" s="66">
        <f>J261</f>
        <v>6.3E-2</v>
      </c>
      <c r="M261" s="358"/>
      <c r="O261" t="s">
        <v>145</v>
      </c>
    </row>
    <row r="262" spans="1:15" ht="14.45" customHeight="1">
      <c r="C262" s="282" t="s">
        <v>84</v>
      </c>
      <c r="F262" s="159">
        <v>0.01</v>
      </c>
      <c r="G262" s="66">
        <f>G261+$F$262</f>
        <v>7.1999999999999995E-2</v>
      </c>
      <c r="H262" s="66">
        <f>H261+$F$262</f>
        <v>7.2999999999999995E-2</v>
      </c>
      <c r="I262" s="66">
        <f>I261+$F$262</f>
        <v>7.2999999999999995E-2</v>
      </c>
      <c r="J262" s="66">
        <f>J261+$F$262</f>
        <v>7.2999999999999995E-2</v>
      </c>
      <c r="K262" s="66">
        <f>K261+$F$262</f>
        <v>7.2999999999999995E-2</v>
      </c>
      <c r="M262" s="358"/>
    </row>
    <row r="263" spans="1:15" ht="14.45" customHeight="1">
      <c r="C263" s="209" t="s">
        <v>226</v>
      </c>
      <c r="F263" s="301"/>
      <c r="G263" s="302"/>
      <c r="H263" s="302"/>
      <c r="I263" s="302"/>
      <c r="J263" s="302"/>
      <c r="K263" s="302"/>
      <c r="M263" s="371"/>
    </row>
    <row r="264" spans="1:15" ht="14.45" customHeight="1">
      <c r="C264" s="282" t="s">
        <v>83</v>
      </c>
      <c r="F264" s="159">
        <v>-0.01</v>
      </c>
      <c r="G264" s="66">
        <f>G265+$F$264</f>
        <v>6.4000000000000001E-2</v>
      </c>
      <c r="H264" s="66">
        <f>H265+$F$264</f>
        <v>5.9000000000000004E-2</v>
      </c>
      <c r="I264" s="66">
        <f>I265+$F$264</f>
        <v>5.9000000000000004E-2</v>
      </c>
      <c r="J264" s="66">
        <f>J265+$F$264</f>
        <v>5.9000000000000004E-2</v>
      </c>
      <c r="K264" s="66">
        <f>K265+$F$264</f>
        <v>5.9000000000000004E-2</v>
      </c>
      <c r="M264" s="358"/>
    </row>
    <row r="265" spans="1:15" ht="14.45" customHeight="1">
      <c r="C265" s="282" t="s">
        <v>82</v>
      </c>
      <c r="F265" s="301" t="s">
        <v>181</v>
      </c>
      <c r="G265" s="258">
        <v>7.3999999999999996E-2</v>
      </c>
      <c r="H265" s="258">
        <v>6.9000000000000006E-2</v>
      </c>
      <c r="I265" s="258">
        <v>6.9000000000000006E-2</v>
      </c>
      <c r="J265" s="66">
        <f>I265</f>
        <v>6.9000000000000006E-2</v>
      </c>
      <c r="K265" s="66">
        <f>J265</f>
        <v>6.9000000000000006E-2</v>
      </c>
      <c r="M265" s="358"/>
      <c r="O265" t="s">
        <v>145</v>
      </c>
    </row>
    <row r="266" spans="1:15" ht="14.45" customHeight="1" thickBot="1">
      <c r="C266" s="282" t="s">
        <v>84</v>
      </c>
      <c r="F266" s="161">
        <v>0.01</v>
      </c>
      <c r="G266" s="66">
        <f>G265+$F$266</f>
        <v>8.3999999999999991E-2</v>
      </c>
      <c r="H266" s="66">
        <f>H265+$F$266</f>
        <v>7.9000000000000001E-2</v>
      </c>
      <c r="I266" s="66">
        <f>I265+$F$266</f>
        <v>7.9000000000000001E-2</v>
      </c>
      <c r="J266" s="66">
        <f>J265+$F$266</f>
        <v>7.9000000000000001E-2</v>
      </c>
      <c r="K266" s="66">
        <f>K265+$F$266</f>
        <v>7.9000000000000001E-2</v>
      </c>
      <c r="M266" s="358"/>
    </row>
    <row r="267" spans="1:15" ht="14.45" customHeight="1"/>
    <row r="268" spans="1:15" ht="14.45" customHeight="1">
      <c r="A268" t="s">
        <v>299</v>
      </c>
      <c r="C268" s="7" t="s">
        <v>206</v>
      </c>
      <c r="D268" s="7"/>
      <c r="E268" s="7"/>
      <c r="F268" s="7"/>
      <c r="G268" s="7"/>
      <c r="H268" s="7"/>
      <c r="I268" s="7"/>
      <c r="J268" s="7"/>
      <c r="K268" s="7"/>
      <c r="M268" s="155"/>
    </row>
    <row r="269" spans="1:15" ht="14.45" customHeight="1">
      <c r="C269" s="34" t="str">
        <f t="shared" ref="C269:K269" si="42">C15</f>
        <v xml:space="preserve">Fiscal year  </v>
      </c>
      <c r="D269" s="259">
        <f t="shared" si="42"/>
        <v>2016</v>
      </c>
      <c r="E269" s="259">
        <f t="shared" si="42"/>
        <v>2017</v>
      </c>
      <c r="F269" s="259">
        <f t="shared" si="42"/>
        <v>2018</v>
      </c>
      <c r="G269" s="260">
        <f t="shared" si="42"/>
        <v>2019</v>
      </c>
      <c r="H269" s="260">
        <f t="shared" si="42"/>
        <v>2020</v>
      </c>
      <c r="I269" s="260">
        <f t="shared" si="42"/>
        <v>2021</v>
      </c>
      <c r="J269" s="260">
        <f t="shared" si="42"/>
        <v>2022</v>
      </c>
      <c r="K269" s="260">
        <f t="shared" si="42"/>
        <v>2023</v>
      </c>
      <c r="M269" s="354"/>
    </row>
    <row r="270" spans="1:15" ht="14.45" customHeight="1">
      <c r="C270" s="244" t="str">
        <f t="shared" ref="C270:K270" si="43">C16</f>
        <v>Fiscal year end date</v>
      </c>
      <c r="D270" s="31">
        <f t="shared" si="43"/>
        <v>42643</v>
      </c>
      <c r="E270" s="31">
        <f t="shared" si="43"/>
        <v>43008</v>
      </c>
      <c r="F270" s="31">
        <f t="shared" si="43"/>
        <v>43372</v>
      </c>
      <c r="G270" s="31">
        <f t="shared" si="43"/>
        <v>43738</v>
      </c>
      <c r="H270" s="31">
        <f t="shared" si="43"/>
        <v>44104</v>
      </c>
      <c r="I270" s="31">
        <f t="shared" si="43"/>
        <v>44469</v>
      </c>
      <c r="J270" s="31">
        <f t="shared" si="43"/>
        <v>44834</v>
      </c>
      <c r="K270" s="31">
        <f t="shared" si="43"/>
        <v>45199</v>
      </c>
      <c r="M270" s="355"/>
    </row>
    <row r="271" spans="1:15" ht="14.45" customHeight="1">
      <c r="G271" s="258"/>
      <c r="H271" s="258"/>
      <c r="I271" s="258"/>
      <c r="J271" s="66"/>
      <c r="K271" s="66"/>
      <c r="M271" s="358"/>
    </row>
    <row r="272" spans="1:15" ht="14.45" customHeight="1">
      <c r="C272" t="s">
        <v>2</v>
      </c>
      <c r="D272" s="172">
        <f t="shared" ref="D272:K272" si="44">D29</f>
        <v>45687</v>
      </c>
      <c r="E272" s="172">
        <f t="shared" si="44"/>
        <v>48351</v>
      </c>
      <c r="F272" s="172">
        <f t="shared" si="44"/>
        <v>59531</v>
      </c>
      <c r="G272" s="172">
        <f t="shared" ca="1" si="44"/>
        <v>52213.524654506095</v>
      </c>
      <c r="H272" s="172">
        <f t="shared" ca="1" si="44"/>
        <v>55455.723923829784</v>
      </c>
      <c r="I272" s="172">
        <f t="shared" ca="1" si="44"/>
        <v>57982.121312941003</v>
      </c>
      <c r="J272" s="172">
        <f t="shared" ca="1" si="44"/>
        <v>60695.629389615846</v>
      </c>
      <c r="K272" s="172">
        <f t="shared" ca="1" si="44"/>
        <v>63990.666272643663</v>
      </c>
      <c r="M272" s="172"/>
    </row>
    <row r="273" spans="3:13" ht="14.45" customHeight="1">
      <c r="C273" t="s">
        <v>207</v>
      </c>
      <c r="D273" s="179">
        <v>5470.82</v>
      </c>
      <c r="E273" s="179">
        <v>5217.2420000000002</v>
      </c>
      <c r="F273" s="179">
        <v>4955.3770000000004</v>
      </c>
      <c r="G273" s="172">
        <f>F273-(G279+G280)/G281</f>
        <v>4577.7690892979917</v>
      </c>
      <c r="H273" s="172">
        <f>G273-(H279+H280)/H281</f>
        <v>4250.617459330495</v>
      </c>
      <c r="I273" s="172">
        <f>H273-(I279+I280)/I281</f>
        <v>3967.2383826369164</v>
      </c>
      <c r="J273" s="172">
        <f>I273-(J279+J280)/J281</f>
        <v>3721.9367154432744</v>
      </c>
      <c r="K273" s="172">
        <f>J273-(K279+K280)/K281</f>
        <v>3509.7605693271717</v>
      </c>
      <c r="M273" s="172"/>
    </row>
    <row r="274" spans="3:13" ht="14.45" customHeight="1">
      <c r="C274" s="23" t="s">
        <v>208</v>
      </c>
      <c r="D274" s="372">
        <f>D272/D273</f>
        <v>8.3510333003096431</v>
      </c>
      <c r="E274" s="372">
        <f t="shared" ref="E274:K274" si="45">E272/E273</f>
        <v>9.2675402061088974</v>
      </c>
      <c r="F274" s="372">
        <f t="shared" si="45"/>
        <v>12.0134149228202</v>
      </c>
      <c r="G274" s="372">
        <f t="shared" ca="1" si="45"/>
        <v>11.405888684200347</v>
      </c>
      <c r="H274" s="372">
        <f t="shared" ca="1" si="45"/>
        <v>13.046510172798397</v>
      </c>
      <c r="I274" s="372">
        <f t="shared" ca="1" si="45"/>
        <v>14.615235012523208</v>
      </c>
      <c r="J274" s="372">
        <f t="shared" ca="1" si="45"/>
        <v>16.307539335038676</v>
      </c>
      <c r="K274" s="372">
        <f t="shared" ca="1" si="45"/>
        <v>18.232202741086354</v>
      </c>
      <c r="M274" s="372"/>
    </row>
    <row r="275" spans="3:13" ht="14.45" customHeight="1">
      <c r="D275" s="179"/>
      <c r="E275" s="179"/>
      <c r="F275" s="179"/>
      <c r="G275" s="172"/>
      <c r="H275" s="357"/>
      <c r="I275" s="357"/>
      <c r="J275" s="357"/>
      <c r="K275" s="357"/>
    </row>
    <row r="276" spans="3:13" ht="14.45" customHeight="1">
      <c r="C276" t="s">
        <v>209</v>
      </c>
      <c r="D276" s="179">
        <v>5500.2809999999999</v>
      </c>
      <c r="E276" s="179">
        <v>5251.692</v>
      </c>
      <c r="F276" s="179">
        <v>5000.1090000000004</v>
      </c>
      <c r="G276" s="172">
        <f>(F276-F273)+G273</f>
        <v>4622.5010892979917</v>
      </c>
      <c r="H276" s="172">
        <f>(G276-G273)+H273</f>
        <v>4295.3494593304949</v>
      </c>
      <c r="I276" s="172">
        <f>(H276-H273)+I273</f>
        <v>4011.9703826369164</v>
      </c>
      <c r="J276" s="172">
        <f>(I276-I273)+J273</f>
        <v>3766.6687154432743</v>
      </c>
      <c r="K276" s="172">
        <f>(J276-J273)+K273</f>
        <v>3554.4925693271716</v>
      </c>
      <c r="M276" s="172"/>
    </row>
    <row r="277" spans="3:13" ht="14.45" customHeight="1">
      <c r="C277" s="23" t="s">
        <v>210</v>
      </c>
      <c r="D277" s="372">
        <f t="shared" ref="D277:K277" si="46">D272/D276</f>
        <v>8.3063028961611227</v>
      </c>
      <c r="E277" s="372">
        <f t="shared" si="46"/>
        <v>9.2067470826545037</v>
      </c>
      <c r="F277" s="372">
        <f t="shared" si="46"/>
        <v>11.905940450498179</v>
      </c>
      <c r="G277" s="372">
        <f t="shared" ca="1" si="46"/>
        <v>11.295513758858981</v>
      </c>
      <c r="H277" s="372">
        <f t="shared" ca="1" si="46"/>
        <v>12.910643115047856</v>
      </c>
      <c r="I277" s="372">
        <f t="shared" ca="1" si="46"/>
        <v>14.452280496355895</v>
      </c>
      <c r="J277" s="372">
        <f t="shared" ca="1" si="46"/>
        <v>16.113875144040371</v>
      </c>
      <c r="K277" s="372">
        <f t="shared" ca="1" si="46"/>
        <v>18.002757081232673</v>
      </c>
      <c r="M277" s="372"/>
    </row>
    <row r="278" spans="3:13" ht="14.45" customHeight="1">
      <c r="D278" s="357"/>
      <c r="E278" s="357"/>
      <c r="F278" s="357"/>
      <c r="G278" s="373"/>
      <c r="H278" s="357"/>
      <c r="I278" s="357"/>
      <c r="J278" s="357"/>
      <c r="K278" s="357"/>
    </row>
    <row r="279" spans="3:13" ht="14.45" customHeight="1">
      <c r="C279" t="s">
        <v>216</v>
      </c>
      <c r="D279" s="357"/>
      <c r="E279" s="357"/>
      <c r="F279" s="357"/>
      <c r="G279" s="172">
        <f>-(G183)</f>
        <v>73056</v>
      </c>
      <c r="H279" s="172">
        <f>-(H183)</f>
        <v>73056</v>
      </c>
      <c r="I279" s="172">
        <f>-(I183)</f>
        <v>73056</v>
      </c>
      <c r="J279" s="172">
        <f>-(J183)</f>
        <v>73056</v>
      </c>
      <c r="K279" s="172">
        <f>-(K183)</f>
        <v>73056</v>
      </c>
      <c r="M279" s="172"/>
    </row>
    <row r="280" spans="3:13" ht="14.45" customHeight="1">
      <c r="C280" t="s">
        <v>217</v>
      </c>
      <c r="D280" s="357"/>
      <c r="E280" s="357"/>
      <c r="F280" s="357"/>
      <c r="G280" s="172">
        <f>-(G33)</f>
        <v>-5086.5760736384345</v>
      </c>
      <c r="H280" s="172">
        <f>-(H33)</f>
        <v>-5335.6125967281014</v>
      </c>
      <c r="I280" s="172">
        <f>-(I33)</f>
        <v>-5597.6107930936605</v>
      </c>
      <c r="J280" s="172">
        <f>-(J33)</f>
        <v>-5902.8288432365589</v>
      </c>
      <c r="K280" s="172">
        <f>-(K33)</f>
        <v>-6258.4669815641573</v>
      </c>
      <c r="M280" s="172"/>
    </row>
    <row r="281" spans="3:13" ht="14.45" customHeight="1">
      <c r="C281" t="s">
        <v>212</v>
      </c>
      <c r="D281" s="357"/>
      <c r="E281" s="357"/>
      <c r="F281" s="357"/>
      <c r="G281" s="460">
        <v>180</v>
      </c>
      <c r="H281" s="373">
        <f>G281*(1+H282)</f>
        <v>206.99999999999997</v>
      </c>
      <c r="I281" s="373">
        <f>H281*(1+I282)</f>
        <v>238.04999999999995</v>
      </c>
      <c r="J281" s="373">
        <f>I281*(1+J282)</f>
        <v>273.75749999999994</v>
      </c>
      <c r="K281" s="373">
        <f>J281*(1+K282)</f>
        <v>314.82112499999988</v>
      </c>
      <c r="M281" s="373"/>
    </row>
    <row r="282" spans="3:13" ht="14.45" customHeight="1">
      <c r="C282" t="s">
        <v>211</v>
      </c>
      <c r="D282" s="357"/>
      <c r="E282" s="357"/>
      <c r="F282" s="357"/>
      <c r="G282" s="357"/>
      <c r="H282" s="374">
        <v>0.15</v>
      </c>
      <c r="I282" s="374">
        <v>0.15</v>
      </c>
      <c r="J282" s="374">
        <v>0.15</v>
      </c>
      <c r="K282" s="374">
        <v>0.15</v>
      </c>
      <c r="M282" s="374"/>
    </row>
    <row r="286" spans="3:13">
      <c r="D286" s="145"/>
      <c r="E286" s="145"/>
      <c r="F286" s="145"/>
    </row>
    <row r="287" spans="3:13">
      <c r="F287" s="145"/>
    </row>
  </sheetData>
  <conditionalFormatting sqref="C40">
    <cfRule type="expression" dxfId="6" priority="3">
      <formula>#REF!=$C40</formula>
    </cfRule>
  </conditionalFormatting>
  <conditionalFormatting sqref="C263">
    <cfRule type="expression" dxfId="5" priority="2">
      <formula>#REF!=$C263</formula>
    </cfRule>
  </conditionalFormatting>
  <conditionalFormatting sqref="C245">
    <cfRule type="expression" dxfId="4" priority="1">
      <formula>#REF!=$C245</formula>
    </cfRule>
  </conditionalFormatting>
  <dataValidations count="5">
    <dataValidation type="list" allowBlank="1" showInputMessage="1" showErrorMessage="1" sqref="C3" xr:uid="{00000000-0002-0000-1100-000000000000}">
      <formula1>"$ bns except per share, $ mm except per share,$ in thousands except per share"</formula1>
    </dataValidation>
    <dataValidation type="list" allowBlank="1" showInputMessage="1" showErrorMessage="1" sqref="D12" xr:uid="{00000000-0002-0000-1100-000001000000}">
      <formula1>$C$248:$C$250</formula1>
    </dataValidation>
    <dataValidation type="list" allowBlank="1" showInputMessage="1" showErrorMessage="1" sqref="D7" xr:uid="{00000000-0002-0000-1100-000002000000}">
      <formula1>"0,1"</formula1>
    </dataValidation>
    <dataValidation type="list" allowBlank="1" showInputMessage="1" showErrorMessage="1" sqref="G103 G114" xr:uid="{00000000-0002-0000-1100-000003000000}">
      <formula1>"1,2"</formula1>
    </dataValidation>
    <dataValidation type="list" allowBlank="1" showInputMessage="1" showErrorMessage="1" sqref="E161" xr:uid="{00000000-0002-0000-1100-000004000000}">
      <formula1>"1,.5"</formula1>
    </dataValidation>
  </dataValidations>
  <pageMargins left="0.7" right="0.7" top="0.75" bottom="0.75" header="0.3" footer="0.3"/>
  <pageSetup scale="16" orientation="portrait" r:id="rId1"/>
  <legacy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U203"/>
  <sheetViews>
    <sheetView showGridLines="0" zoomScaleNormal="100" workbookViewId="0">
      <selection activeCell="D1" sqref="D1"/>
    </sheetView>
  </sheetViews>
  <sheetFormatPr defaultColWidth="8.85546875" defaultRowHeight="15"/>
  <cols>
    <col min="1" max="1" width="1.7109375" customWidth="1"/>
    <col min="2" max="2" width="1.7109375" style="5" customWidth="1"/>
    <col min="3" max="3" width="58.28515625" style="5" bestFit="1" customWidth="1"/>
    <col min="4" max="4" width="13.28515625" style="5" bestFit="1" customWidth="1"/>
    <col min="5" max="12" width="11.42578125" style="5" customWidth="1"/>
    <col min="13" max="13" width="1.7109375" style="5" customWidth="1"/>
    <col min="14" max="14" width="11.85546875" style="5" customWidth="1"/>
    <col min="15" max="17" width="10.28515625" style="5" bestFit="1" customWidth="1"/>
    <col min="18" max="19" width="9.42578125" style="5" bestFit="1" customWidth="1"/>
    <col min="20" max="16384" width="8.85546875" style="5"/>
  </cols>
  <sheetData>
    <row r="1" spans="1:20" ht="15.75" thickBot="1"/>
    <row r="2" spans="1:20" ht="21.75" thickBot="1">
      <c r="C2" s="479" t="str">
        <f>"Financial Statement Model for "&amp;D5</f>
        <v>Financial Statement Model for Apple</v>
      </c>
      <c r="D2" s="78"/>
      <c r="E2" s="78"/>
      <c r="F2" s="78"/>
      <c r="G2" s="78"/>
      <c r="H2" s="78"/>
      <c r="I2" s="78"/>
      <c r="J2" s="78"/>
      <c r="K2" s="78"/>
      <c r="L2" s="78"/>
    </row>
    <row r="3" spans="1:20" ht="14.45" customHeight="1">
      <c r="C3" s="2" t="s">
        <v>309</v>
      </c>
      <c r="D3" s="63"/>
      <c r="E3" s="63"/>
      <c r="F3" s="63"/>
      <c r="G3" s="63"/>
      <c r="H3" s="63"/>
      <c r="I3" s="6"/>
      <c r="J3" s="6"/>
      <c r="K3" s="6"/>
    </row>
    <row r="4" spans="1:20" ht="14.45" customHeight="1">
      <c r="O4" s="6"/>
      <c r="P4" s="6"/>
    </row>
    <row r="5" spans="1:20" ht="14.45" customHeight="1">
      <c r="C5" s="1" t="s">
        <v>5</v>
      </c>
      <c r="D5" s="110" t="s">
        <v>49</v>
      </c>
      <c r="O5" s="6"/>
      <c r="P5" s="6"/>
    </row>
    <row r="6" spans="1:20" ht="14.45" customHeight="1">
      <c r="C6" s="1" t="s">
        <v>6</v>
      </c>
      <c r="D6" s="110" t="s">
        <v>50</v>
      </c>
      <c r="O6" s="6"/>
      <c r="P6" s="6"/>
    </row>
    <row r="7" spans="1:20" ht="14.45" customHeight="1">
      <c r="C7" s="5" t="s">
        <v>107</v>
      </c>
      <c r="D7" s="111">
        <v>0</v>
      </c>
      <c r="O7" s="6"/>
      <c r="P7" s="6"/>
    </row>
    <row r="8" spans="1:20" ht="14.45" customHeight="1">
      <c r="C8" s="5" t="s">
        <v>72</v>
      </c>
      <c r="D8" s="112">
        <v>293.64999999999998</v>
      </c>
      <c r="O8" s="6"/>
      <c r="P8" s="6"/>
    </row>
    <row r="9" spans="1:20" ht="14.45" customHeight="1">
      <c r="C9" s="5" t="s">
        <v>9</v>
      </c>
      <c r="D9" s="113">
        <v>43830</v>
      </c>
      <c r="O9" s="6"/>
      <c r="P9" s="6"/>
    </row>
    <row r="10" spans="1:20" ht="14.45" customHeight="1">
      <c r="C10" s="1" t="s">
        <v>8</v>
      </c>
      <c r="D10" s="114">
        <v>43737</v>
      </c>
      <c r="O10" s="6"/>
      <c r="P10" s="6"/>
    </row>
    <row r="11" spans="1:20" ht="14.45" customHeight="1">
      <c r="C11" t="s">
        <v>277</v>
      </c>
      <c r="D11" s="130">
        <v>4745.3980000000001</v>
      </c>
      <c r="O11" s="6"/>
      <c r="P11" s="6"/>
    </row>
    <row r="12" spans="1:20" ht="14.45" customHeight="1">
      <c r="O12" s="6"/>
      <c r="P12" s="6"/>
    </row>
    <row r="13" spans="1:20" ht="14.45" customHeight="1">
      <c r="A13" s="482" t="s">
        <v>299</v>
      </c>
      <c r="C13" s="7" t="s">
        <v>19</v>
      </c>
      <c r="D13" s="8"/>
      <c r="E13" s="8"/>
      <c r="F13" s="8"/>
      <c r="G13" s="8"/>
      <c r="H13" s="8"/>
      <c r="I13" s="8"/>
      <c r="J13" s="8"/>
      <c r="K13" s="8"/>
      <c r="L13" s="8"/>
      <c r="M13" s="6"/>
      <c r="Q13" s="6"/>
    </row>
    <row r="14" spans="1:20" ht="14.45" customHeight="1">
      <c r="C14" s="6" t="s">
        <v>10</v>
      </c>
      <c r="D14" s="9">
        <f>E14-1</f>
        <v>2016</v>
      </c>
      <c r="E14" s="9">
        <f>F14-1</f>
        <v>2017</v>
      </c>
      <c r="F14" s="9">
        <f>G14-1</f>
        <v>2018</v>
      </c>
      <c r="G14" s="9">
        <f>YEAR(D10)</f>
        <v>2019</v>
      </c>
      <c r="H14" s="10">
        <f>G14+1</f>
        <v>2020</v>
      </c>
      <c r="I14" s="10">
        <f>H14+1</f>
        <v>2021</v>
      </c>
      <c r="J14" s="10">
        <f>I14+1</f>
        <v>2022</v>
      </c>
      <c r="K14" s="10">
        <f>J14+1</f>
        <v>2023</v>
      </c>
      <c r="L14" s="10">
        <f>K14+1</f>
        <v>2024</v>
      </c>
      <c r="M14" s="467"/>
      <c r="R14" s="6"/>
    </row>
    <row r="15" spans="1:20" ht="14.45" customHeight="1">
      <c r="C15" s="11" t="s">
        <v>7</v>
      </c>
      <c r="D15" s="88">
        <f>EOMONTH(E15,-12)</f>
        <v>43008</v>
      </c>
      <c r="E15" s="88">
        <f>EOMONTH(F15,-12)</f>
        <v>43373</v>
      </c>
      <c r="F15" s="88">
        <v>43737</v>
      </c>
      <c r="G15" s="88">
        <f>D10</f>
        <v>43737</v>
      </c>
      <c r="H15" s="88">
        <f>EOMONTH(G15,12)</f>
        <v>44104</v>
      </c>
      <c r="I15" s="88">
        <f>EOMONTH(H15,12)</f>
        <v>44469</v>
      </c>
      <c r="J15" s="88">
        <f>EOMONTH(I15,12)</f>
        <v>44834</v>
      </c>
      <c r="K15" s="88">
        <f>EOMONTH(J15,12)</f>
        <v>45199</v>
      </c>
      <c r="L15" s="88">
        <f>EOMONTH(K15,12)</f>
        <v>45565</v>
      </c>
      <c r="N15" s="83" t="s">
        <v>85</v>
      </c>
      <c r="O15" s="95"/>
      <c r="P15" s="95"/>
      <c r="Q15" s="95"/>
      <c r="R15" s="95"/>
      <c r="S15" s="95"/>
      <c r="T15" s="95"/>
    </row>
    <row r="16" spans="1:20" ht="14.45" customHeight="1">
      <c r="C16" s="13"/>
      <c r="D16" s="13"/>
      <c r="E16" s="14"/>
      <c r="F16" s="15"/>
      <c r="G16" s="15"/>
      <c r="H16" s="84"/>
      <c r="I16" s="85"/>
      <c r="J16" s="85"/>
      <c r="K16" s="15"/>
      <c r="L16" s="15"/>
    </row>
    <row r="17" spans="3:15" ht="14.45" customHeight="1">
      <c r="C17" s="6" t="s">
        <v>11</v>
      </c>
      <c r="D17" s="16">
        <v>215639</v>
      </c>
      <c r="E17" s="16">
        <v>229234</v>
      </c>
      <c r="F17" s="16">
        <v>265595</v>
      </c>
      <c r="G17" s="16">
        <v>260174</v>
      </c>
      <c r="H17" s="62">
        <f>G17*(1+H36)</f>
        <v>275784.44</v>
      </c>
      <c r="I17" s="62">
        <f>H17*(1+I36)</f>
        <v>294813.56636</v>
      </c>
      <c r="J17" s="62">
        <f>I17*(1+J36)</f>
        <v>315155.70243884</v>
      </c>
      <c r="K17" s="62">
        <f>J17*(1+K36)</f>
        <v>336901.44590711995</v>
      </c>
      <c r="L17" s="62">
        <f>K17*(1+L36)</f>
        <v>360147.64567471121</v>
      </c>
      <c r="N17" s="5" t="s">
        <v>86</v>
      </c>
    </row>
    <row r="18" spans="3:15" ht="14.45" customHeight="1">
      <c r="C18" s="6" t="s">
        <v>14</v>
      </c>
      <c r="D18" s="16">
        <v>-131376</v>
      </c>
      <c r="E18" s="16">
        <v>-141048</v>
      </c>
      <c r="F18" s="16">
        <v>-163756</v>
      </c>
      <c r="G18" s="16"/>
      <c r="H18" s="62">
        <f>H17*(1-H37)*(-1)</f>
        <v>0</v>
      </c>
      <c r="I18" s="62">
        <f>I17*(1-I37)*(-1)</f>
        <v>0</v>
      </c>
      <c r="J18" s="62">
        <f>J17*(1-J37)*(-1)</f>
        <v>0</v>
      </c>
      <c r="K18" s="62">
        <f>K17*(1-K37)*(-1)</f>
        <v>0</v>
      </c>
      <c r="L18" s="62">
        <f>L17*(1-L37)*(-1)</f>
        <v>0</v>
      </c>
      <c r="N18" s="5" t="s">
        <v>87</v>
      </c>
    </row>
    <row r="19" spans="3:15" ht="14.45" customHeight="1">
      <c r="C19" s="18" t="s">
        <v>13</v>
      </c>
      <c r="D19" s="19">
        <f t="shared" ref="D19:L19" si="0">SUM(D17:D18)</f>
        <v>84263</v>
      </c>
      <c r="E19" s="19">
        <f t="shared" si="0"/>
        <v>88186</v>
      </c>
      <c r="F19" s="19">
        <f t="shared" si="0"/>
        <v>101839</v>
      </c>
      <c r="G19" s="19">
        <f t="shared" si="0"/>
        <v>260174</v>
      </c>
      <c r="H19" s="19">
        <f t="shared" si="0"/>
        <v>275784.44</v>
      </c>
      <c r="I19" s="19">
        <f t="shared" si="0"/>
        <v>294813.56636</v>
      </c>
      <c r="J19" s="19">
        <f t="shared" si="0"/>
        <v>315155.70243884</v>
      </c>
      <c r="K19" s="19">
        <f t="shared" si="0"/>
        <v>336901.44590711995</v>
      </c>
      <c r="L19" s="19">
        <f t="shared" si="0"/>
        <v>360147.64567471121</v>
      </c>
      <c r="N19" s="86" t="s">
        <v>88</v>
      </c>
    </row>
    <row r="20" spans="3:15" ht="14.45" customHeight="1">
      <c r="C20" s="20" t="s">
        <v>51</v>
      </c>
      <c r="D20" s="16">
        <v>-10045</v>
      </c>
      <c r="E20" s="16">
        <v>-11581</v>
      </c>
      <c r="F20" s="16">
        <v>-14236</v>
      </c>
      <c r="G20" s="16"/>
      <c r="H20" s="62">
        <f>-H38*H17</f>
        <v>0</v>
      </c>
      <c r="I20" s="62">
        <f>-I38*I17</f>
        <v>0</v>
      </c>
      <c r="J20" s="62">
        <f>-J38*J17</f>
        <v>0</v>
      </c>
      <c r="K20" s="62">
        <f>-K38*K17</f>
        <v>0</v>
      </c>
      <c r="L20" s="62">
        <f>-L38*L17</f>
        <v>0</v>
      </c>
      <c r="N20" s="86" t="s">
        <v>225</v>
      </c>
    </row>
    <row r="21" spans="3:15" ht="14.45" customHeight="1">
      <c r="C21" s="20" t="s">
        <v>16</v>
      </c>
      <c r="D21" s="16">
        <v>-14194</v>
      </c>
      <c r="E21" s="16">
        <v>-15261</v>
      </c>
      <c r="F21" s="16">
        <v>-16705</v>
      </c>
      <c r="G21" s="16"/>
      <c r="H21" s="62">
        <f>-H17*H39</f>
        <v>0</v>
      </c>
      <c r="I21" s="62">
        <f>-I17*I39</f>
        <v>0</v>
      </c>
      <c r="J21" s="62">
        <f>-J17*J39</f>
        <v>0</v>
      </c>
      <c r="K21" s="62">
        <f>-K17*K39</f>
        <v>0</v>
      </c>
      <c r="L21" s="62">
        <f>-L17*L39</f>
        <v>0</v>
      </c>
      <c r="N21" s="86" t="s">
        <v>227</v>
      </c>
    </row>
    <row r="22" spans="3:15" ht="14.45" customHeight="1">
      <c r="C22" s="18" t="s">
        <v>3</v>
      </c>
      <c r="D22" s="19">
        <f t="shared" ref="D22:L22" si="1">D19+D20+D21</f>
        <v>60024</v>
      </c>
      <c r="E22" s="19">
        <f t="shared" si="1"/>
        <v>61344</v>
      </c>
      <c r="F22" s="19">
        <f t="shared" si="1"/>
        <v>70898</v>
      </c>
      <c r="G22" s="19">
        <f t="shared" si="1"/>
        <v>260174</v>
      </c>
      <c r="H22" s="19">
        <f t="shared" si="1"/>
        <v>275784.44</v>
      </c>
      <c r="I22" s="19">
        <f t="shared" si="1"/>
        <v>294813.56636</v>
      </c>
      <c r="J22" s="19">
        <f t="shared" si="1"/>
        <v>315155.70243884</v>
      </c>
      <c r="K22" s="19">
        <f t="shared" si="1"/>
        <v>336901.44590711995</v>
      </c>
      <c r="L22" s="19">
        <f t="shared" si="1"/>
        <v>360147.64567471121</v>
      </c>
      <c r="N22" s="23" t="s">
        <v>89</v>
      </c>
    </row>
    <row r="23" spans="3:15" ht="14.45" customHeight="1">
      <c r="C23" s="6" t="s">
        <v>4</v>
      </c>
      <c r="D23" s="16">
        <v>3999</v>
      </c>
      <c r="E23" s="16">
        <v>5201</v>
      </c>
      <c r="F23" s="16">
        <v>5686</v>
      </c>
      <c r="G23" s="16"/>
      <c r="H23" s="60">
        <f>H156</f>
        <v>0</v>
      </c>
      <c r="I23" s="60">
        <f>I156</f>
        <v>0</v>
      </c>
      <c r="J23" s="60">
        <f>J156</f>
        <v>0</v>
      </c>
      <c r="K23" s="60">
        <f>K156</f>
        <v>0</v>
      </c>
      <c r="L23" s="60">
        <f>L156</f>
        <v>0</v>
      </c>
      <c r="N23" s="5" t="s">
        <v>94</v>
      </c>
    </row>
    <row r="24" spans="3:15" ht="14.45" customHeight="1">
      <c r="C24" s="6" t="s">
        <v>17</v>
      </c>
      <c r="D24" s="16">
        <v>-1456</v>
      </c>
      <c r="E24" s="16">
        <v>-2323</v>
      </c>
      <c r="F24" s="16">
        <v>-3240</v>
      </c>
      <c r="G24" s="16"/>
      <c r="H24" s="60">
        <f>-H142</f>
        <v>0</v>
      </c>
      <c r="I24" s="60">
        <f>-I142</f>
        <v>0</v>
      </c>
      <c r="J24" s="60">
        <f>-J142</f>
        <v>0</v>
      </c>
      <c r="K24" s="60">
        <f>-K142</f>
        <v>0</v>
      </c>
      <c r="L24" s="60">
        <f>-L142</f>
        <v>0</v>
      </c>
      <c r="N24" s="5" t="s">
        <v>93</v>
      </c>
    </row>
    <row r="25" spans="3:15" ht="14.45" customHeight="1">
      <c r="C25" s="20" t="s">
        <v>52</v>
      </c>
      <c r="D25" s="16">
        <v>-1195</v>
      </c>
      <c r="E25" s="16">
        <v>-133</v>
      </c>
      <c r="F25" s="16">
        <v>-441</v>
      </c>
      <c r="G25" s="16"/>
      <c r="H25" s="60">
        <f>G25</f>
        <v>0</v>
      </c>
      <c r="I25" s="60">
        <f>H25</f>
        <v>0</v>
      </c>
      <c r="J25" s="60">
        <f>I25</f>
        <v>0</v>
      </c>
      <c r="K25" s="60">
        <f>J25</f>
        <v>0</v>
      </c>
      <c r="L25" s="60">
        <f>K25</f>
        <v>0</v>
      </c>
      <c r="N25" s="5" t="s">
        <v>90</v>
      </c>
    </row>
    <row r="26" spans="3:15" ht="14.45" customHeight="1">
      <c r="C26" s="18" t="s">
        <v>12</v>
      </c>
      <c r="D26" s="19">
        <f t="shared" ref="D26:L26" si="2">SUM(D22:D25)</f>
        <v>61372</v>
      </c>
      <c r="E26" s="19">
        <f t="shared" si="2"/>
        <v>64089</v>
      </c>
      <c r="F26" s="19">
        <f t="shared" si="2"/>
        <v>72903</v>
      </c>
      <c r="G26" s="19">
        <f t="shared" si="2"/>
        <v>260174</v>
      </c>
      <c r="H26" s="19">
        <f t="shared" si="2"/>
        <v>275784.44</v>
      </c>
      <c r="I26" s="19">
        <f t="shared" si="2"/>
        <v>294813.56636</v>
      </c>
      <c r="J26" s="19">
        <f t="shared" si="2"/>
        <v>315155.70243884</v>
      </c>
      <c r="K26" s="19">
        <f t="shared" si="2"/>
        <v>336901.44590711995</v>
      </c>
      <c r="L26" s="19">
        <f t="shared" si="2"/>
        <v>360147.64567471121</v>
      </c>
      <c r="N26" s="23" t="s">
        <v>95</v>
      </c>
      <c r="O26" s="23"/>
    </row>
    <row r="27" spans="3:15" ht="14.45" customHeight="1">
      <c r="C27" s="6" t="s">
        <v>15</v>
      </c>
      <c r="D27" s="16">
        <v>-15685</v>
      </c>
      <c r="E27" s="16">
        <v>-15738</v>
      </c>
      <c r="F27" s="16">
        <v>-13372</v>
      </c>
      <c r="G27" s="16"/>
      <c r="H27" s="62">
        <f>-H40*H26</f>
        <v>0</v>
      </c>
      <c r="I27" s="62">
        <f>-I40*I26</f>
        <v>0</v>
      </c>
      <c r="J27" s="62">
        <f>-J40*J26</f>
        <v>0</v>
      </c>
      <c r="K27" s="62">
        <f>-K40*K26</f>
        <v>0</v>
      </c>
      <c r="L27" s="62">
        <f>-L40*L26</f>
        <v>0</v>
      </c>
      <c r="N27" s="5" t="s">
        <v>91</v>
      </c>
    </row>
    <row r="28" spans="3:15" ht="14.45" customHeight="1">
      <c r="C28" s="18" t="s">
        <v>2</v>
      </c>
      <c r="D28" s="22">
        <f>SUM(D26:D27)</f>
        <v>45687</v>
      </c>
      <c r="E28" s="22">
        <f>SUM(E26:E27)</f>
        <v>48351</v>
      </c>
      <c r="F28" s="22">
        <f>SUM(F26:F27)</f>
        <v>59531</v>
      </c>
      <c r="G28" s="22">
        <f t="shared" ref="G28:L28" si="3">SUM(G26:G27)</f>
        <v>260174</v>
      </c>
      <c r="H28" s="19">
        <f t="shared" si="3"/>
        <v>275784.44</v>
      </c>
      <c r="I28" s="19">
        <f t="shared" si="3"/>
        <v>294813.56636</v>
      </c>
      <c r="J28" s="19">
        <f t="shared" si="3"/>
        <v>315155.70243884</v>
      </c>
      <c r="K28" s="19">
        <f t="shared" si="3"/>
        <v>336901.44590711995</v>
      </c>
      <c r="L28" s="19">
        <f t="shared" si="3"/>
        <v>360147.64567471121</v>
      </c>
      <c r="N28" s="23" t="s">
        <v>92</v>
      </c>
    </row>
    <row r="29" spans="3:15" ht="14.45" customHeight="1">
      <c r="C29" s="27"/>
      <c r="D29" s="33"/>
      <c r="E29" s="33"/>
      <c r="F29" s="33"/>
      <c r="G29" s="33"/>
      <c r="H29" s="33"/>
      <c r="I29" s="33"/>
      <c r="J29" s="33"/>
      <c r="K29" s="33"/>
      <c r="L29" s="33"/>
    </row>
    <row r="30" spans="3:15" ht="14.45" customHeight="1">
      <c r="C30" s="71" t="s">
        <v>48</v>
      </c>
      <c r="D30" s="3">
        <v>10505</v>
      </c>
      <c r="E30" s="3">
        <v>10157</v>
      </c>
      <c r="F30" s="3">
        <v>10903</v>
      </c>
      <c r="G30" s="3"/>
      <c r="H30" s="56">
        <f>H106</f>
        <v>-311.85982873882676</v>
      </c>
      <c r="I30" s="56">
        <f>I106</f>
        <v>-457.52405513407757</v>
      </c>
      <c r="J30" s="56">
        <f>J106</f>
        <v>-782.72389007691709</v>
      </c>
      <c r="K30" s="56">
        <f>K106</f>
        <v>-541.28161849222488</v>
      </c>
      <c r="L30" s="56">
        <f>L106</f>
        <v>-262.79376498818783</v>
      </c>
      <c r="N30" s="5" t="s">
        <v>151</v>
      </c>
    </row>
    <row r="31" spans="3:15" ht="14.45" customHeight="1">
      <c r="C31" s="72" t="s">
        <v>46</v>
      </c>
      <c r="D31" s="68">
        <f t="shared" ref="D31:L31" si="4">D22+D30</f>
        <v>70529</v>
      </c>
      <c r="E31" s="68">
        <f t="shared" si="4"/>
        <v>71501</v>
      </c>
      <c r="F31" s="68">
        <f t="shared" si="4"/>
        <v>81801</v>
      </c>
      <c r="G31" s="68">
        <f t="shared" si="4"/>
        <v>260174</v>
      </c>
      <c r="H31" s="165">
        <f t="shared" si="4"/>
        <v>275472.58017126116</v>
      </c>
      <c r="I31" s="165">
        <f t="shared" si="4"/>
        <v>294356.0423048659</v>
      </c>
      <c r="J31" s="165">
        <f t="shared" si="4"/>
        <v>314372.97854876309</v>
      </c>
      <c r="K31" s="165">
        <f t="shared" si="4"/>
        <v>336360.16428862774</v>
      </c>
      <c r="L31" s="165">
        <f t="shared" si="4"/>
        <v>359884.85190972302</v>
      </c>
      <c r="N31" s="23" t="s">
        <v>96</v>
      </c>
    </row>
    <row r="32" spans="3:15" ht="14.45" customHeight="1">
      <c r="C32" s="71" t="s">
        <v>73</v>
      </c>
      <c r="D32" s="3">
        <v>4210</v>
      </c>
      <c r="E32" s="3">
        <v>4840</v>
      </c>
      <c r="F32" s="3">
        <v>5340</v>
      </c>
      <c r="G32" s="3"/>
      <c r="H32" s="56">
        <f>G32*(1+H36)</f>
        <v>0</v>
      </c>
      <c r="I32" s="56">
        <f>H32*(1+I36)</f>
        <v>0</v>
      </c>
      <c r="J32" s="56">
        <f>I32*(1+J36)</f>
        <v>0</v>
      </c>
      <c r="K32" s="56">
        <f>J32*(1+K36)</f>
        <v>0</v>
      </c>
      <c r="L32" s="56">
        <f>K32*(1+L36)</f>
        <v>0</v>
      </c>
      <c r="N32" s="5" t="s">
        <v>98</v>
      </c>
    </row>
    <row r="33" spans="1:21" ht="14.45" customHeight="1">
      <c r="C33" s="72" t="s">
        <v>71</v>
      </c>
      <c r="D33" s="68">
        <f t="shared" ref="D33:L33" si="5">SUM(D31:D32)</f>
        <v>74739</v>
      </c>
      <c r="E33" s="68">
        <f t="shared" si="5"/>
        <v>76341</v>
      </c>
      <c r="F33" s="68">
        <f t="shared" si="5"/>
        <v>87141</v>
      </c>
      <c r="G33" s="68">
        <f t="shared" si="5"/>
        <v>260174</v>
      </c>
      <c r="H33" s="165">
        <f t="shared" si="5"/>
        <v>275472.58017126116</v>
      </c>
      <c r="I33" s="165">
        <f t="shared" si="5"/>
        <v>294356.0423048659</v>
      </c>
      <c r="J33" s="165">
        <f t="shared" si="5"/>
        <v>314372.97854876309</v>
      </c>
      <c r="K33" s="165">
        <f t="shared" si="5"/>
        <v>336360.16428862774</v>
      </c>
      <c r="L33" s="165">
        <f t="shared" si="5"/>
        <v>359884.85190972302</v>
      </c>
      <c r="N33" s="23" t="s">
        <v>97</v>
      </c>
    </row>
    <row r="34" spans="1:21" ht="14.45" customHeight="1">
      <c r="C34" s="27"/>
      <c r="D34" s="27"/>
      <c r="H34" s="57"/>
    </row>
    <row r="35" spans="1:21" ht="14.45" customHeight="1">
      <c r="C35" s="24" t="s">
        <v>18</v>
      </c>
      <c r="D35" s="24"/>
    </row>
    <row r="36" spans="1:21" ht="14.45" customHeight="1">
      <c r="C36" s="25" t="s">
        <v>1</v>
      </c>
      <c r="D36" s="26"/>
      <c r="E36" s="26">
        <f>E17/D17-1</f>
        <v>6.304518199398057E-2</v>
      </c>
      <c r="F36" s="26">
        <f>F17/E17-1</f>
        <v>0.15861957650261305</v>
      </c>
      <c r="G36" s="26">
        <f>G17/F17-1</f>
        <v>-2.04107758052674E-2</v>
      </c>
      <c r="H36" s="65">
        <v>0.06</v>
      </c>
      <c r="I36" s="65">
        <v>6.9000000000000006E-2</v>
      </c>
      <c r="J36" s="26">
        <f t="shared" ref="J36:L40" si="6">I36</f>
        <v>6.9000000000000006E-2</v>
      </c>
      <c r="K36" s="26">
        <f t="shared" si="6"/>
        <v>6.9000000000000006E-2</v>
      </c>
      <c r="L36" s="26">
        <f t="shared" si="6"/>
        <v>6.9000000000000006E-2</v>
      </c>
      <c r="N36" s="5" t="s">
        <v>143</v>
      </c>
      <c r="P36" s="58"/>
      <c r="Q36" s="58"/>
      <c r="R36" s="58"/>
      <c r="S36" s="58"/>
      <c r="T36" s="58"/>
      <c r="U36" s="58"/>
    </row>
    <row r="37" spans="1:21" ht="14.45" customHeight="1">
      <c r="C37" s="25" t="s">
        <v>223</v>
      </c>
      <c r="D37" s="26">
        <f>D19/D17</f>
        <v>0.39075955648097049</v>
      </c>
      <c r="E37" s="26">
        <f>E19/E17</f>
        <v>0.38469860491899105</v>
      </c>
      <c r="F37" s="26">
        <f>F19/F17</f>
        <v>0.38343718820007905</v>
      </c>
      <c r="G37" s="26">
        <f>G19/G17</f>
        <v>1</v>
      </c>
      <c r="H37" s="65">
        <f>G37</f>
        <v>1</v>
      </c>
      <c r="I37" s="65">
        <f>H37</f>
        <v>1</v>
      </c>
      <c r="J37" s="65">
        <f t="shared" si="6"/>
        <v>1</v>
      </c>
      <c r="K37" s="26">
        <f t="shared" si="6"/>
        <v>1</v>
      </c>
      <c r="L37" s="26">
        <f t="shared" si="6"/>
        <v>1</v>
      </c>
      <c r="N37" s="5" t="s">
        <v>144</v>
      </c>
      <c r="P37" s="58"/>
      <c r="Q37" s="58"/>
      <c r="R37" s="58"/>
      <c r="S37" s="58"/>
      <c r="T37" s="58"/>
      <c r="U37" s="58"/>
    </row>
    <row r="38" spans="1:21" ht="14.45" customHeight="1">
      <c r="C38" s="25" t="s">
        <v>224</v>
      </c>
      <c r="D38" s="26">
        <f>-D20/D17</f>
        <v>4.6582482760539605E-2</v>
      </c>
      <c r="E38" s="26">
        <f>-E20/E17</f>
        <v>5.0520428906706681E-2</v>
      </c>
      <c r="F38" s="26">
        <f>-F20/F17</f>
        <v>5.3600406634161032E-2</v>
      </c>
      <c r="G38" s="26">
        <f>-G20/G17</f>
        <v>0</v>
      </c>
      <c r="H38" s="65">
        <f t="shared" ref="H38:I40" si="7">G38</f>
        <v>0</v>
      </c>
      <c r="I38" s="65">
        <f t="shared" si="7"/>
        <v>0</v>
      </c>
      <c r="J38" s="65">
        <f t="shared" si="6"/>
        <v>0</v>
      </c>
      <c r="K38" s="26">
        <f t="shared" si="6"/>
        <v>0</v>
      </c>
      <c r="L38" s="26">
        <f t="shared" si="6"/>
        <v>0</v>
      </c>
      <c r="N38" s="5" t="s">
        <v>145</v>
      </c>
      <c r="P38" s="58"/>
      <c r="Q38" s="58"/>
      <c r="R38" s="58"/>
      <c r="S38" s="58"/>
      <c r="T38" s="58"/>
      <c r="U38" s="58"/>
    </row>
    <row r="39" spans="1:21" ht="14.45" customHeight="1">
      <c r="C39" s="25" t="s">
        <v>226</v>
      </c>
      <c r="D39" s="26">
        <f>-D21/D17</f>
        <v>6.5822972653369755E-2</v>
      </c>
      <c r="E39" s="26">
        <f>-E21/E17</f>
        <v>6.6573893924984945E-2</v>
      </c>
      <c r="F39" s="26">
        <f>-F21/F17</f>
        <v>6.2896515371147807E-2</v>
      </c>
      <c r="G39" s="26">
        <f>-G21/G17</f>
        <v>0</v>
      </c>
      <c r="H39" s="65">
        <f t="shared" si="7"/>
        <v>0</v>
      </c>
      <c r="I39" s="65">
        <f t="shared" si="7"/>
        <v>0</v>
      </c>
      <c r="J39" s="65">
        <f t="shared" si="6"/>
        <v>0</v>
      </c>
      <c r="K39" s="26">
        <f t="shared" si="6"/>
        <v>0</v>
      </c>
      <c r="L39" s="26">
        <f t="shared" si="6"/>
        <v>0</v>
      </c>
      <c r="N39" s="5" t="s">
        <v>145</v>
      </c>
      <c r="P39" s="58"/>
      <c r="Q39" s="58"/>
      <c r="R39" s="58"/>
      <c r="S39" s="58"/>
      <c r="T39" s="58"/>
      <c r="U39" s="58"/>
    </row>
    <row r="40" spans="1:21" ht="14.45" customHeight="1">
      <c r="C40" s="25" t="s">
        <v>0</v>
      </c>
      <c r="D40" s="26">
        <f>-(D27/D26)</f>
        <v>0.25557257381216192</v>
      </c>
      <c r="E40" s="26">
        <f>-(E27/E26)</f>
        <v>0.24556476150353415</v>
      </c>
      <c r="F40" s="26">
        <f>-(F27/F26)</f>
        <v>0.18342180705869443</v>
      </c>
      <c r="G40" s="26">
        <f>-(G27/G26)</f>
        <v>0</v>
      </c>
      <c r="H40" s="65">
        <f t="shared" si="7"/>
        <v>0</v>
      </c>
      <c r="I40" s="65">
        <f t="shared" si="7"/>
        <v>0</v>
      </c>
      <c r="J40" s="65">
        <f t="shared" si="6"/>
        <v>0</v>
      </c>
      <c r="K40" s="26">
        <f t="shared" si="6"/>
        <v>0</v>
      </c>
      <c r="L40" s="26">
        <f t="shared" si="6"/>
        <v>0</v>
      </c>
      <c r="N40" s="5" t="s">
        <v>145</v>
      </c>
      <c r="P40" s="28"/>
      <c r="Q40" s="28"/>
      <c r="R40" s="28"/>
      <c r="S40" s="28"/>
      <c r="T40" s="28"/>
      <c r="U40" s="28"/>
    </row>
    <row r="41" spans="1:21" ht="14.45" customHeight="1">
      <c r="C41" s="27"/>
      <c r="D41" s="27"/>
      <c r="H41" s="57"/>
    </row>
    <row r="42" spans="1:21" ht="14.45" customHeight="1">
      <c r="A42" s="482" t="s">
        <v>299</v>
      </c>
      <c r="C42" s="7" t="s">
        <v>20</v>
      </c>
      <c r="D42" s="7"/>
      <c r="E42" s="12"/>
      <c r="F42" s="12"/>
      <c r="G42" s="12"/>
      <c r="H42" s="8"/>
      <c r="I42" s="8"/>
      <c r="J42" s="8"/>
      <c r="K42" s="8"/>
      <c r="L42" s="8"/>
    </row>
    <row r="43" spans="1:21" ht="14.45" customHeight="1">
      <c r="C43" s="34" t="str">
        <f>C14</f>
        <v xml:space="preserve">Fiscal year  </v>
      </c>
      <c r="D43" s="34"/>
      <c r="E43" s="29"/>
      <c r="F43" s="29">
        <f t="shared" ref="F43:L44" si="8">F14</f>
        <v>2018</v>
      </c>
      <c r="G43" s="29">
        <f t="shared" si="8"/>
        <v>2019</v>
      </c>
      <c r="H43" s="30">
        <f t="shared" si="8"/>
        <v>2020</v>
      </c>
      <c r="I43" s="30">
        <f t="shared" si="8"/>
        <v>2021</v>
      </c>
      <c r="J43" s="30">
        <f t="shared" si="8"/>
        <v>2022</v>
      </c>
      <c r="K43" s="30">
        <f t="shared" si="8"/>
        <v>2023</v>
      </c>
      <c r="L43" s="30">
        <f t="shared" si="8"/>
        <v>2024</v>
      </c>
    </row>
    <row r="44" spans="1:21" ht="14.45" customHeight="1">
      <c r="C44" s="8" t="str">
        <f>C15</f>
        <v>Fiscal year end date</v>
      </c>
      <c r="D44" s="8"/>
      <c r="E44" s="31"/>
      <c r="F44" s="31">
        <f t="shared" si="8"/>
        <v>43737</v>
      </c>
      <c r="G44" s="31">
        <f t="shared" si="8"/>
        <v>43737</v>
      </c>
      <c r="H44" s="31">
        <f t="shared" si="8"/>
        <v>44104</v>
      </c>
      <c r="I44" s="31">
        <f t="shared" si="8"/>
        <v>44469</v>
      </c>
      <c r="J44" s="31">
        <f t="shared" si="8"/>
        <v>44834</v>
      </c>
      <c r="K44" s="31">
        <f t="shared" si="8"/>
        <v>45199</v>
      </c>
      <c r="L44" s="31">
        <f t="shared" si="8"/>
        <v>45565</v>
      </c>
    </row>
    <row r="45" spans="1:21" ht="14.45" customHeight="1">
      <c r="C45" s="5" t="s">
        <v>132</v>
      </c>
      <c r="E45" s="35">
        <f>20289+53892+194714</f>
        <v>268895</v>
      </c>
      <c r="F45" s="35">
        <f>25913+40388+170799</f>
        <v>237100</v>
      </c>
      <c r="G45" s="35"/>
      <c r="H45" s="172" t="e">
        <f>H90+G45</f>
        <v>#DIV/0!</v>
      </c>
      <c r="I45" s="172" t="e">
        <f>I90+H45</f>
        <v>#DIV/0!</v>
      </c>
      <c r="J45" s="172" t="e">
        <f>J90+I45</f>
        <v>#DIV/0!</v>
      </c>
      <c r="K45" s="172" t="e">
        <f>K90+J45</f>
        <v>#DIV/0!</v>
      </c>
      <c r="L45" s="172" t="e">
        <f>L90+K45</f>
        <v>#DIV/0!</v>
      </c>
      <c r="N45" s="5" t="s">
        <v>116</v>
      </c>
    </row>
    <row r="46" spans="1:21" ht="14.45" customHeight="1">
      <c r="C46" s="5" t="s">
        <v>53</v>
      </c>
      <c r="E46" s="35">
        <v>17874</v>
      </c>
      <c r="F46" s="35">
        <v>23186</v>
      </c>
      <c r="G46" s="35"/>
      <c r="H46" s="172">
        <f>G46*(1+H36)</f>
        <v>0</v>
      </c>
      <c r="I46" s="172">
        <f>H46*(1+I36)</f>
        <v>0</v>
      </c>
      <c r="J46" s="172">
        <f>I46*(1+J36)</f>
        <v>0</v>
      </c>
      <c r="K46" s="172">
        <f>J46*(1+K36)</f>
        <v>0</v>
      </c>
      <c r="L46" s="172">
        <f>K46*(1+L36)</f>
        <v>0</v>
      </c>
      <c r="N46" s="5" t="s">
        <v>102</v>
      </c>
    </row>
    <row r="47" spans="1:21" ht="14.45" customHeight="1">
      <c r="C47" s="5" t="s">
        <v>54</v>
      </c>
      <c r="E47" s="35">
        <v>4855</v>
      </c>
      <c r="F47" s="35">
        <v>3956</v>
      </c>
      <c r="G47" s="35"/>
      <c r="H47" s="172" t="e">
        <f>G47*H18/G18</f>
        <v>#DIV/0!</v>
      </c>
      <c r="I47" s="172" t="e">
        <f>H47*I18/H18</f>
        <v>#DIV/0!</v>
      </c>
      <c r="J47" s="172" t="e">
        <f>I47*J18/I18</f>
        <v>#DIV/0!</v>
      </c>
      <c r="K47" s="172" t="e">
        <f>J47*K18/J18</f>
        <v>#DIV/0!</v>
      </c>
      <c r="L47" s="172" t="e">
        <f>K47*L18/K18</f>
        <v>#DIV/0!</v>
      </c>
      <c r="N47" s="5" t="s">
        <v>103</v>
      </c>
    </row>
    <row r="48" spans="1:21" ht="14.45" customHeight="1">
      <c r="C48" s="6" t="s">
        <v>106</v>
      </c>
      <c r="D48" s="6"/>
      <c r="E48" s="36">
        <f>17799+13936</f>
        <v>31735</v>
      </c>
      <c r="F48" s="36">
        <f>25809+12087</f>
        <v>37896</v>
      </c>
      <c r="G48" s="36"/>
      <c r="H48" s="172">
        <f>G48*(1+H36)</f>
        <v>0</v>
      </c>
      <c r="I48" s="172">
        <f>H48*(1+I36)</f>
        <v>0</v>
      </c>
      <c r="J48" s="172">
        <f>I48*(1+J36)</f>
        <v>0</v>
      </c>
      <c r="K48" s="172">
        <f>J48*(1+K36)</f>
        <v>0</v>
      </c>
      <c r="L48" s="172">
        <f>K48*(1+L36)</f>
        <v>0</v>
      </c>
      <c r="N48" s="5" t="s">
        <v>102</v>
      </c>
      <c r="O48" s="33"/>
    </row>
    <row r="49" spans="3:15" ht="14.45" customHeight="1">
      <c r="C49" s="20" t="s">
        <v>21</v>
      </c>
      <c r="D49" s="20"/>
      <c r="E49" s="36">
        <v>33783</v>
      </c>
      <c r="F49" s="36">
        <v>41304</v>
      </c>
      <c r="G49" s="36"/>
      <c r="H49" s="172">
        <f>H99</f>
        <v>3738.8598287388268</v>
      </c>
      <c r="I49" s="172">
        <f>I99</f>
        <v>7307.181883872905</v>
      </c>
      <c r="J49" s="172">
        <f>J99</f>
        <v>10643.567835949822</v>
      </c>
      <c r="K49" s="172">
        <f>K99</f>
        <v>13914.714198720043</v>
      </c>
      <c r="L49" s="172">
        <f>L99</f>
        <v>17095.733375341413</v>
      </c>
      <c r="N49" s="5" t="s">
        <v>104</v>
      </c>
    </row>
    <row r="50" spans="3:15" ht="14.45" customHeight="1">
      <c r="C50" s="20" t="s">
        <v>55</v>
      </c>
      <c r="D50" s="20"/>
      <c r="E50" s="36">
        <v>18177</v>
      </c>
      <c r="F50" s="36">
        <v>22283</v>
      </c>
      <c r="G50" s="36"/>
      <c r="H50" s="172">
        <f>G50*(1+H36)</f>
        <v>0</v>
      </c>
      <c r="I50" s="172">
        <f>H50*(1+I36)</f>
        <v>0</v>
      </c>
      <c r="J50" s="172">
        <f>I50*(1+J36)</f>
        <v>0</v>
      </c>
      <c r="K50" s="172">
        <f>J50*(1+K36)</f>
        <v>0</v>
      </c>
      <c r="L50" s="172">
        <f>K50*(1+L36)</f>
        <v>0</v>
      </c>
      <c r="N50" s="5" t="s">
        <v>102</v>
      </c>
    </row>
    <row r="51" spans="3:15" ht="14.45" customHeight="1">
      <c r="C51" s="38" t="s">
        <v>22</v>
      </c>
      <c r="D51" s="38"/>
      <c r="E51" s="39">
        <f>SUM(E45:E50)</f>
        <v>375319</v>
      </c>
      <c r="F51" s="39">
        <f>SUM(F45:F50)</f>
        <v>365725</v>
      </c>
      <c r="G51" s="39">
        <f t="shared" ref="G51:L51" si="9">SUM(G45:G50)</f>
        <v>0</v>
      </c>
      <c r="H51" s="173" t="e">
        <f t="shared" si="9"/>
        <v>#DIV/0!</v>
      </c>
      <c r="I51" s="173" t="e">
        <f t="shared" si="9"/>
        <v>#DIV/0!</v>
      </c>
      <c r="J51" s="173" t="e">
        <f t="shared" si="9"/>
        <v>#DIV/0!</v>
      </c>
      <c r="K51" s="173" t="e">
        <f t="shared" si="9"/>
        <v>#DIV/0!</v>
      </c>
      <c r="L51" s="173" t="e">
        <f t="shared" si="9"/>
        <v>#DIV/0!</v>
      </c>
    </row>
    <row r="52" spans="3:15" ht="14.45" customHeight="1">
      <c r="C52" s="40"/>
      <c r="D52" s="40"/>
      <c r="E52" s="41"/>
      <c r="F52" s="41"/>
      <c r="G52" s="41"/>
      <c r="H52" s="172"/>
      <c r="I52" s="172"/>
      <c r="J52" s="172"/>
      <c r="K52" s="172"/>
      <c r="L52" s="172"/>
    </row>
    <row r="53" spans="3:15" ht="14.45" customHeight="1">
      <c r="C53" s="40" t="s">
        <v>56</v>
      </c>
      <c r="D53" s="40"/>
      <c r="E53" s="36">
        <v>44242</v>
      </c>
      <c r="F53" s="36">
        <v>55888</v>
      </c>
      <c r="G53" s="36"/>
      <c r="H53" s="172" t="e">
        <f>G53*H18/G18</f>
        <v>#DIV/0!</v>
      </c>
      <c r="I53" s="172" t="e">
        <f>H53*I18/H18</f>
        <v>#DIV/0!</v>
      </c>
      <c r="J53" s="172" t="e">
        <f>I53*J18/I18</f>
        <v>#DIV/0!</v>
      </c>
      <c r="K53" s="172" t="e">
        <f>J53*K18/J18</f>
        <v>#DIV/0!</v>
      </c>
      <c r="L53" s="172" t="e">
        <f>K53*L18/K18</f>
        <v>#DIV/0!</v>
      </c>
      <c r="N53" s="5" t="s">
        <v>103</v>
      </c>
    </row>
    <row r="54" spans="3:15" ht="14.45" customHeight="1">
      <c r="C54" s="40" t="s">
        <v>115</v>
      </c>
      <c r="D54" s="40"/>
      <c r="E54" s="36">
        <v>30551</v>
      </c>
      <c r="F54" s="36">
        <v>32687</v>
      </c>
      <c r="G54" s="36"/>
      <c r="H54" s="172">
        <f>G54*(1+H36)</f>
        <v>0</v>
      </c>
      <c r="I54" s="172">
        <f>H54*(1+I36)</f>
        <v>0</v>
      </c>
      <c r="J54" s="172">
        <f>I54*(1+J36)</f>
        <v>0</v>
      </c>
      <c r="K54" s="172">
        <f>J54*(1+K36)</f>
        <v>0</v>
      </c>
      <c r="L54" s="172">
        <f>K54*(1+L36)</f>
        <v>0</v>
      </c>
      <c r="N54" s="5" t="s">
        <v>102</v>
      </c>
    </row>
    <row r="55" spans="3:15" ht="14.45" customHeight="1">
      <c r="C55" s="40" t="s">
        <v>57</v>
      </c>
      <c r="D55" s="40"/>
      <c r="E55" s="36">
        <f>7548+2836</f>
        <v>10384</v>
      </c>
      <c r="F55" s="36">
        <f>7543+2797</f>
        <v>10340</v>
      </c>
      <c r="G55" s="36"/>
      <c r="H55" s="172">
        <f>G55*(1+H36)</f>
        <v>0</v>
      </c>
      <c r="I55" s="172">
        <f>H55*(1+I36)</f>
        <v>0</v>
      </c>
      <c r="J55" s="172">
        <f>I55*(1+J36)</f>
        <v>0</v>
      </c>
      <c r="K55" s="172">
        <f>J55*(1+K36)</f>
        <v>0</v>
      </c>
      <c r="L55" s="172">
        <f>K55*(1+L36)</f>
        <v>0</v>
      </c>
      <c r="N55" s="5" t="s">
        <v>102</v>
      </c>
      <c r="O55" s="33"/>
    </row>
    <row r="56" spans="3:15" ht="14.45" customHeight="1">
      <c r="C56" s="40" t="s">
        <v>59</v>
      </c>
      <c r="D56" s="40"/>
      <c r="E56" s="36">
        <v>11977</v>
      </c>
      <c r="F56" s="36">
        <v>11964</v>
      </c>
      <c r="G56" s="36"/>
      <c r="H56" s="172" t="e">
        <f>H135</f>
        <v>#DIV/0!</v>
      </c>
      <c r="I56" s="172" t="e">
        <f>I135</f>
        <v>#DIV/0!</v>
      </c>
      <c r="J56" s="172" t="e">
        <f>J135</f>
        <v>#DIV/0!</v>
      </c>
      <c r="K56" s="172" t="e">
        <f>K135</f>
        <v>#DIV/0!</v>
      </c>
      <c r="L56" s="172" t="e">
        <f>L135</f>
        <v>#DIV/0!</v>
      </c>
      <c r="N56" s="5" t="s">
        <v>179</v>
      </c>
    </row>
    <row r="57" spans="3:15" ht="14.45" customHeight="1">
      <c r="C57" s="40" t="s">
        <v>120</v>
      </c>
      <c r="D57" s="40"/>
      <c r="E57" s="36">
        <f>6496+97207</f>
        <v>103703</v>
      </c>
      <c r="F57" s="36">
        <f>8784+93735</f>
        <v>102519</v>
      </c>
      <c r="G57" s="36"/>
      <c r="H57" s="172">
        <f>G57</f>
        <v>0</v>
      </c>
      <c r="I57" s="172">
        <f>H57</f>
        <v>0</v>
      </c>
      <c r="J57" s="172">
        <f>I57</f>
        <v>0</v>
      </c>
      <c r="K57" s="172">
        <f>J57</f>
        <v>0</v>
      </c>
      <c r="L57" s="172">
        <f>K57</f>
        <v>0</v>
      </c>
      <c r="N57" s="5" t="s">
        <v>99</v>
      </c>
    </row>
    <row r="58" spans="3:15" ht="14.45" customHeight="1">
      <c r="C58" s="40" t="s">
        <v>58</v>
      </c>
      <c r="D58" s="40"/>
      <c r="E58" s="36">
        <v>40415</v>
      </c>
      <c r="F58" s="36">
        <v>45180</v>
      </c>
      <c r="G58" s="36"/>
      <c r="H58" s="172">
        <f>G58*(1+H36)</f>
        <v>0</v>
      </c>
      <c r="I58" s="172">
        <f>H58*(1+I36)</f>
        <v>0</v>
      </c>
      <c r="J58" s="172">
        <f>I58*(1+J36)</f>
        <v>0</v>
      </c>
      <c r="K58" s="172">
        <f>J58*(1+K36)</f>
        <v>0</v>
      </c>
      <c r="L58" s="172">
        <f>K58*(1+L36)</f>
        <v>0</v>
      </c>
      <c r="M58" s="6"/>
      <c r="N58" t="s">
        <v>102</v>
      </c>
    </row>
    <row r="59" spans="3:15" ht="14.45" customHeight="1">
      <c r="C59" s="38" t="s">
        <v>24</v>
      </c>
      <c r="D59" s="38"/>
      <c r="E59" s="42">
        <f>SUM(E53:E58)</f>
        <v>241272</v>
      </c>
      <c r="F59" s="42">
        <f>SUM(F53:F58)</f>
        <v>258578</v>
      </c>
      <c r="G59" s="42">
        <f t="shared" ref="G59:L59" si="10">SUM(G53:G58)</f>
        <v>0</v>
      </c>
      <c r="H59" s="173" t="e">
        <f t="shared" si="10"/>
        <v>#DIV/0!</v>
      </c>
      <c r="I59" s="173" t="e">
        <f t="shared" si="10"/>
        <v>#DIV/0!</v>
      </c>
      <c r="J59" s="173" t="e">
        <f t="shared" si="10"/>
        <v>#DIV/0!</v>
      </c>
      <c r="K59" s="173" t="e">
        <f t="shared" si="10"/>
        <v>#DIV/0!</v>
      </c>
      <c r="L59" s="173" t="e">
        <f t="shared" si="10"/>
        <v>#DIV/0!</v>
      </c>
    </row>
    <row r="60" spans="3:15" ht="14.45" customHeight="1">
      <c r="C60" s="38"/>
      <c r="D60" s="38"/>
      <c r="E60" s="42"/>
      <c r="F60" s="42"/>
      <c r="G60" s="42"/>
      <c r="H60" s="56"/>
      <c r="I60" s="56"/>
      <c r="J60" s="56"/>
      <c r="K60" s="56"/>
      <c r="L60" s="56"/>
    </row>
    <row r="61" spans="3:15" ht="14.45" customHeight="1">
      <c r="C61" s="40" t="s">
        <v>60</v>
      </c>
      <c r="D61" s="40"/>
      <c r="E61" s="36">
        <v>35867</v>
      </c>
      <c r="F61" s="3">
        <v>40201</v>
      </c>
      <c r="G61" s="3"/>
      <c r="H61" s="172">
        <f>G61+H32</f>
        <v>0</v>
      </c>
      <c r="I61" s="172">
        <f>H61+I32</f>
        <v>0</v>
      </c>
      <c r="J61" s="172">
        <f>I61+J32</f>
        <v>0</v>
      </c>
      <c r="K61" s="172">
        <f>J61+K32</f>
        <v>0</v>
      </c>
      <c r="L61" s="172">
        <f>K61+L32</f>
        <v>0</v>
      </c>
      <c r="N61" s="5" t="s">
        <v>147</v>
      </c>
    </row>
    <row r="62" spans="3:15" ht="14.45" customHeight="1">
      <c r="C62" s="40" t="s">
        <v>44</v>
      </c>
      <c r="D62" s="40"/>
      <c r="E62" s="37">
        <f>98330</f>
        <v>98330</v>
      </c>
      <c r="F62" s="3">
        <v>70400</v>
      </c>
      <c r="G62" s="3"/>
      <c r="H62" s="172">
        <f>H119</f>
        <v>188993.44</v>
      </c>
      <c r="I62" s="172">
        <f>I119</f>
        <v>397016.00636</v>
      </c>
      <c r="J62" s="172">
        <f>J119</f>
        <v>625380.70879883994</v>
      </c>
      <c r="K62" s="172">
        <f>K119</f>
        <v>875491.15470595984</v>
      </c>
      <c r="L62" s="172">
        <f>L119</f>
        <v>1148847.8003806709</v>
      </c>
      <c r="N62" s="5" t="s">
        <v>105</v>
      </c>
      <c r="O62" s="33"/>
    </row>
    <row r="63" spans="3:15" ht="14.45" customHeight="1">
      <c r="C63" s="40" t="s">
        <v>119</v>
      </c>
      <c r="D63" s="40"/>
      <c r="E63" s="36">
        <v>-150</v>
      </c>
      <c r="F63" s="3">
        <v>-3454</v>
      </c>
      <c r="G63" s="3"/>
      <c r="H63" s="172">
        <f>G63</f>
        <v>0</v>
      </c>
      <c r="I63" s="172">
        <f>H63</f>
        <v>0</v>
      </c>
      <c r="J63" s="172">
        <f>I63</f>
        <v>0</v>
      </c>
      <c r="K63" s="172">
        <f>J63</f>
        <v>0</v>
      </c>
      <c r="L63" s="172">
        <f>K63</f>
        <v>0</v>
      </c>
      <c r="N63" s="5" t="s">
        <v>99</v>
      </c>
    </row>
    <row r="64" spans="3:15" ht="14.45" customHeight="1">
      <c r="C64" s="38" t="s">
        <v>25</v>
      </c>
      <c r="D64" s="38"/>
      <c r="E64" s="43">
        <f>SUM(E61:E63)</f>
        <v>134047</v>
      </c>
      <c r="F64" s="43">
        <f>SUM(F61:F63)</f>
        <v>107147</v>
      </c>
      <c r="G64" s="43">
        <f t="shared" ref="G64:L64" si="11">SUM(G61:G63)</f>
        <v>0</v>
      </c>
      <c r="H64" s="173">
        <f t="shared" si="11"/>
        <v>188993.44</v>
      </c>
      <c r="I64" s="173">
        <f t="shared" si="11"/>
        <v>397016.00636</v>
      </c>
      <c r="J64" s="173">
        <f t="shared" si="11"/>
        <v>625380.70879883994</v>
      </c>
      <c r="K64" s="173">
        <f t="shared" si="11"/>
        <v>875491.15470595984</v>
      </c>
      <c r="L64" s="173">
        <f t="shared" si="11"/>
        <v>1148847.8003806709</v>
      </c>
    </row>
    <row r="65" spans="1:15" ht="14.45" customHeight="1">
      <c r="C65" s="6"/>
      <c r="D65" s="6"/>
      <c r="E65" s="44"/>
      <c r="F65" s="44"/>
      <c r="G65" s="44"/>
    </row>
    <row r="66" spans="1:15" ht="14.45" customHeight="1">
      <c r="C66" s="13" t="s">
        <v>26</v>
      </c>
      <c r="D66" s="13"/>
      <c r="E66" s="45">
        <f>ROUND(E51-E59-E64,3)</f>
        <v>0</v>
      </c>
      <c r="F66" s="45">
        <f>ROUND(F51-F59-F64,3)</f>
        <v>0</v>
      </c>
      <c r="G66" s="45">
        <f t="shared" ref="G66:L66" si="12">ROUND(G51-G59-G64,3)</f>
        <v>0</v>
      </c>
      <c r="H66" s="45" t="e">
        <f t="shared" si="12"/>
        <v>#DIV/0!</v>
      </c>
      <c r="I66" s="45" t="e">
        <f t="shared" si="12"/>
        <v>#DIV/0!</v>
      </c>
      <c r="J66" s="45" t="e">
        <f t="shared" si="12"/>
        <v>#DIV/0!</v>
      </c>
      <c r="K66" s="45" t="e">
        <f t="shared" si="12"/>
        <v>#DIV/0!</v>
      </c>
      <c r="L66" s="45" t="e">
        <f t="shared" si="12"/>
        <v>#DIV/0!</v>
      </c>
    </row>
    <row r="67" spans="1:15" ht="14.45" customHeight="1">
      <c r="F67" s="33"/>
      <c r="G67" s="33"/>
      <c r="I67" s="33"/>
      <c r="J67" s="33"/>
      <c r="K67" s="33"/>
      <c r="L67" s="33"/>
    </row>
    <row r="68" spans="1:15" ht="14.45" customHeight="1">
      <c r="A68" s="482" t="s">
        <v>299</v>
      </c>
      <c r="C68" s="7" t="s">
        <v>32</v>
      </c>
      <c r="D68" s="7"/>
      <c r="E68" s="12"/>
      <c r="F68" s="12"/>
      <c r="G68" s="12"/>
      <c r="H68" s="12"/>
      <c r="I68" s="12"/>
      <c r="J68" s="12"/>
      <c r="K68" s="12"/>
      <c r="L68" s="12"/>
    </row>
    <row r="69" spans="1:15" ht="14.45" customHeight="1">
      <c r="C69" s="34" t="str">
        <f>C14</f>
        <v xml:space="preserve">Fiscal year  </v>
      </c>
      <c r="D69" s="34"/>
      <c r="E69" s="29"/>
      <c r="F69" s="29"/>
      <c r="G69" s="29"/>
      <c r="H69" s="30">
        <f t="shared" ref="H69:L70" si="13">H14</f>
        <v>2020</v>
      </c>
      <c r="I69" s="30">
        <f t="shared" si="13"/>
        <v>2021</v>
      </c>
      <c r="J69" s="30">
        <f t="shared" si="13"/>
        <v>2022</v>
      </c>
      <c r="K69" s="30">
        <f t="shared" si="13"/>
        <v>2023</v>
      </c>
      <c r="L69" s="30">
        <f t="shared" si="13"/>
        <v>2024</v>
      </c>
    </row>
    <row r="70" spans="1:15" ht="14.45" customHeight="1">
      <c r="C70" s="8" t="str">
        <f>C15</f>
        <v>Fiscal year end date</v>
      </c>
      <c r="D70" s="8"/>
      <c r="E70" s="31"/>
      <c r="F70" s="31"/>
      <c r="G70" s="31"/>
      <c r="H70" s="31">
        <f t="shared" si="13"/>
        <v>44104</v>
      </c>
      <c r="I70" s="31">
        <f t="shared" si="13"/>
        <v>44469</v>
      </c>
      <c r="J70" s="31">
        <f t="shared" si="13"/>
        <v>44834</v>
      </c>
      <c r="K70" s="31">
        <f t="shared" si="13"/>
        <v>45199</v>
      </c>
      <c r="L70" s="31">
        <f t="shared" si="13"/>
        <v>45565</v>
      </c>
    </row>
    <row r="71" spans="1:15" ht="14.45" customHeight="1"/>
    <row r="72" spans="1:15" ht="14.45" customHeight="1">
      <c r="C72" s="6" t="s">
        <v>2</v>
      </c>
      <c r="D72" s="6"/>
      <c r="E72" s="49"/>
      <c r="F72" s="49"/>
      <c r="G72" s="49"/>
      <c r="H72" s="172">
        <f>H28</f>
        <v>275784.44</v>
      </c>
      <c r="I72" s="172">
        <f>I28</f>
        <v>294813.56636</v>
      </c>
      <c r="J72" s="172">
        <f>J28</f>
        <v>315155.70243884</v>
      </c>
      <c r="K72" s="172">
        <f>K28</f>
        <v>336901.44590711995</v>
      </c>
      <c r="L72" s="172">
        <f>L28</f>
        <v>360147.64567471121</v>
      </c>
      <c r="N72" s="23"/>
      <c r="O72"/>
    </row>
    <row r="73" spans="1:15" ht="14.45" customHeight="1">
      <c r="C73" s="6" t="s">
        <v>33</v>
      </c>
      <c r="D73" s="6"/>
      <c r="E73" s="49"/>
      <c r="F73" s="49"/>
      <c r="G73" s="49"/>
      <c r="H73" s="172">
        <f>H30</f>
        <v>-311.85982873882676</v>
      </c>
      <c r="I73" s="172">
        <f>I30</f>
        <v>-457.52405513407757</v>
      </c>
      <c r="J73" s="172">
        <f>J30</f>
        <v>-782.72389007691709</v>
      </c>
      <c r="K73" s="172">
        <f>K30</f>
        <v>-541.28161849222488</v>
      </c>
      <c r="L73" s="172">
        <f>L30</f>
        <v>-262.79376498818783</v>
      </c>
      <c r="N73" s="5" t="s">
        <v>162</v>
      </c>
      <c r="O73"/>
    </row>
    <row r="74" spans="1:15" ht="14.45" customHeight="1">
      <c r="C74" s="6" t="s">
        <v>73</v>
      </c>
      <c r="D74" s="6"/>
      <c r="E74" s="49"/>
      <c r="F74" s="49"/>
      <c r="G74" s="49"/>
      <c r="H74" s="172">
        <f>H32</f>
        <v>0</v>
      </c>
      <c r="I74" s="172">
        <f>I32</f>
        <v>0</v>
      </c>
      <c r="J74" s="172">
        <f>J32</f>
        <v>0</v>
      </c>
      <c r="K74" s="172">
        <f>K32</f>
        <v>0</v>
      </c>
      <c r="L74" s="172">
        <f>L32</f>
        <v>0</v>
      </c>
      <c r="O74"/>
    </row>
    <row r="75" spans="1:15" ht="14.45" customHeight="1">
      <c r="C75" s="6" t="s">
        <v>64</v>
      </c>
      <c r="D75" s="6"/>
      <c r="E75" s="21"/>
      <c r="F75" s="21"/>
      <c r="G75" s="21"/>
      <c r="H75" s="172" t="e">
        <f>SUM(G46:G48)-SUM(H46:H48)</f>
        <v>#DIV/0!</v>
      </c>
      <c r="I75" s="172" t="e">
        <f>SUM(H46:H48)-SUM(I46:I48)</f>
        <v>#DIV/0!</v>
      </c>
      <c r="J75" s="172" t="e">
        <f>SUM(I46:I48)-SUM(J46:J48)</f>
        <v>#DIV/0!</v>
      </c>
      <c r="K75" s="172" t="e">
        <f>SUM(J46:J48)-SUM(K46:K48)</f>
        <v>#DIV/0!</v>
      </c>
      <c r="L75" s="172" t="e">
        <f>SUM(K46:K48)-SUM(L46:L48)</f>
        <v>#DIV/0!</v>
      </c>
      <c r="O75"/>
    </row>
    <row r="76" spans="1:15" ht="14.45" customHeight="1">
      <c r="C76" s="6" t="s">
        <v>65</v>
      </c>
      <c r="D76" s="6"/>
      <c r="E76" s="21"/>
      <c r="F76" s="21"/>
      <c r="G76" s="21"/>
      <c r="H76" s="172" t="e">
        <f>SUM(H53:H55)-SUM(G53:G55)</f>
        <v>#DIV/0!</v>
      </c>
      <c r="I76" s="172" t="e">
        <f>SUM(I53:I55)-SUM(H53:H55)</f>
        <v>#DIV/0!</v>
      </c>
      <c r="J76" s="172" t="e">
        <f>SUM(J53:J55)-SUM(I53:I55)</f>
        <v>#DIV/0!</v>
      </c>
      <c r="K76" s="172" t="e">
        <f>SUM(K53:K55)-SUM(J53:J55)</f>
        <v>#DIV/0!</v>
      </c>
      <c r="L76" s="172" t="e">
        <f>SUM(L53:L55)-SUM(K53:K55)</f>
        <v>#DIV/0!</v>
      </c>
    </row>
    <row r="77" spans="1:15" ht="14.45" customHeight="1">
      <c r="C77" s="20" t="s">
        <v>55</v>
      </c>
      <c r="D77" s="20"/>
      <c r="F77" s="6"/>
      <c r="G77" s="6"/>
      <c r="H77" s="172">
        <f>-H111</f>
        <v>9858</v>
      </c>
      <c r="I77" s="172">
        <f>-I111</f>
        <v>10538.201999999999</v>
      </c>
      <c r="J77" s="172">
        <f>-J111</f>
        <v>11265.337938000001</v>
      </c>
      <c r="K77" s="172">
        <f>-K111</f>
        <v>12042.646255722</v>
      </c>
      <c r="L77" s="172">
        <f>-L111</f>
        <v>12873.588847366816</v>
      </c>
      <c r="M77" s="6"/>
      <c r="N77" s="5" t="s">
        <v>163</v>
      </c>
    </row>
    <row r="78" spans="1:15" ht="14.45" customHeight="1">
      <c r="C78" s="20" t="s">
        <v>58</v>
      </c>
      <c r="D78" s="20"/>
      <c r="F78" s="6"/>
      <c r="G78" s="6"/>
      <c r="H78" s="172">
        <f>H58-G58</f>
        <v>0</v>
      </c>
      <c r="I78" s="172">
        <f>I58-H58</f>
        <v>0</v>
      </c>
      <c r="J78" s="172">
        <f>J58-I58</f>
        <v>0</v>
      </c>
      <c r="K78" s="172">
        <f>K58-J58</f>
        <v>0</v>
      </c>
      <c r="L78" s="172">
        <f>L58-K58</f>
        <v>0</v>
      </c>
      <c r="M78" s="6"/>
      <c r="N78" s="23"/>
    </row>
    <row r="79" spans="1:15" ht="14.45" customHeight="1">
      <c r="C79" s="18" t="s">
        <v>34</v>
      </c>
      <c r="D79" s="18"/>
      <c r="H79" s="173" t="e">
        <f>SUM(H72:H78)</f>
        <v>#DIV/0!</v>
      </c>
      <c r="I79" s="173" t="e">
        <f>SUM(I72:I78)</f>
        <v>#DIV/0!</v>
      </c>
      <c r="J79" s="173" t="e">
        <f>SUM(J72:J78)</f>
        <v>#DIV/0!</v>
      </c>
      <c r="K79" s="173" t="e">
        <f>SUM(K72:K78)</f>
        <v>#DIV/0!</v>
      </c>
      <c r="L79" s="173" t="e">
        <f>SUM(L72:L78)</f>
        <v>#DIV/0!</v>
      </c>
    </row>
    <row r="80" spans="1:15" ht="14.45" customHeight="1">
      <c r="C80" s="6"/>
      <c r="D80" s="6"/>
      <c r="H80" s="56"/>
      <c r="I80" s="56"/>
      <c r="J80" s="56"/>
      <c r="K80" s="56"/>
      <c r="L80" s="56"/>
    </row>
    <row r="81" spans="1:14" ht="14.45" customHeight="1">
      <c r="C81" s="6" t="s">
        <v>35</v>
      </c>
      <c r="D81" s="6"/>
      <c r="H81" s="172">
        <f>-(H97)</f>
        <v>-13285</v>
      </c>
      <c r="I81" s="172">
        <f>-(I97)</f>
        <v>-13649</v>
      </c>
      <c r="J81" s="172">
        <f>-(J97)</f>
        <v>-13819</v>
      </c>
      <c r="K81" s="172">
        <f>-(K97)</f>
        <v>-14772.510999999999</v>
      </c>
      <c r="L81" s="172">
        <f>-(L97)</f>
        <v>-15791.814258999997</v>
      </c>
      <c r="N81" s="5" t="s">
        <v>104</v>
      </c>
    </row>
    <row r="82" spans="1:14" ht="14.45" customHeight="1">
      <c r="C82" s="18" t="s">
        <v>36</v>
      </c>
      <c r="D82" s="18"/>
      <c r="H82" s="173">
        <f>IFERROR(H81,"NA")</f>
        <v>-13285</v>
      </c>
      <c r="I82" s="173">
        <f>IFERROR(I81,"NA")</f>
        <v>-13649</v>
      </c>
      <c r="J82" s="173">
        <f>IFERROR(J81,"NA")</f>
        <v>-13819</v>
      </c>
      <c r="K82" s="173">
        <f>IFERROR(K81,"NA")</f>
        <v>-14772.510999999999</v>
      </c>
      <c r="L82" s="173">
        <f>IFERROR(L81,"NA")</f>
        <v>-15791.814258999997</v>
      </c>
    </row>
    <row r="83" spans="1:14" ht="14.45" customHeight="1">
      <c r="C83" s="6"/>
      <c r="D83" s="6"/>
      <c r="H83" s="172"/>
      <c r="I83" s="172"/>
      <c r="J83" s="172"/>
      <c r="K83" s="172"/>
      <c r="L83" s="172"/>
    </row>
    <row r="84" spans="1:14" ht="14.45" customHeight="1">
      <c r="C84" s="6" t="s">
        <v>66</v>
      </c>
      <c r="D84" s="6"/>
      <c r="H84" s="172">
        <f>H57-G57</f>
        <v>0</v>
      </c>
      <c r="I84" s="172">
        <f>I57-H57</f>
        <v>0</v>
      </c>
      <c r="J84" s="172">
        <f>J57-I57</f>
        <v>0</v>
      </c>
      <c r="K84" s="172">
        <f>K57-J57</f>
        <v>0</v>
      </c>
      <c r="L84" s="172">
        <f>L57-K57</f>
        <v>0</v>
      </c>
    </row>
    <row r="85" spans="1:14" ht="14.45" customHeight="1">
      <c r="C85" s="6" t="s">
        <v>301</v>
      </c>
      <c r="D85" s="6"/>
      <c r="H85" s="172" t="e">
        <f>H56-G56</f>
        <v>#DIV/0!</v>
      </c>
      <c r="I85" s="172" t="e">
        <f>I56-H56</f>
        <v>#DIV/0!</v>
      </c>
      <c r="J85" s="172" t="e">
        <f>J56-I56</f>
        <v>#DIV/0!</v>
      </c>
      <c r="K85" s="172" t="e">
        <f>K56-J56</f>
        <v>#DIV/0!</v>
      </c>
      <c r="L85" s="172" t="e">
        <f>L56-K56</f>
        <v>#DIV/0!</v>
      </c>
      <c r="N85" s="5" t="s">
        <v>175</v>
      </c>
    </row>
    <row r="86" spans="1:14" ht="14.45" customHeight="1">
      <c r="C86" s="20" t="s">
        <v>69</v>
      </c>
      <c r="D86" s="20"/>
      <c r="H86" s="172">
        <f>H118</f>
        <v>-73056</v>
      </c>
      <c r="I86" s="172">
        <f>I118</f>
        <v>-73056</v>
      </c>
      <c r="J86" s="172">
        <f>J118</f>
        <v>-73056</v>
      </c>
      <c r="K86" s="172">
        <f>K118</f>
        <v>-73056</v>
      </c>
      <c r="L86" s="172">
        <f>L118</f>
        <v>-73056</v>
      </c>
      <c r="N86" s="5" t="s">
        <v>105</v>
      </c>
    </row>
    <row r="87" spans="1:14" ht="14.45" customHeight="1">
      <c r="C87" s="20" t="s">
        <v>70</v>
      </c>
      <c r="D87" s="20"/>
      <c r="H87" s="172">
        <f>H117</f>
        <v>-13735</v>
      </c>
      <c r="I87" s="172">
        <f>I117</f>
        <v>-13735</v>
      </c>
      <c r="J87" s="172">
        <f>J117</f>
        <v>-13735</v>
      </c>
      <c r="K87" s="172">
        <f>K117</f>
        <v>-13735</v>
      </c>
      <c r="L87" s="172">
        <f>L117</f>
        <v>-13735</v>
      </c>
      <c r="N87" s="5" t="s">
        <v>105</v>
      </c>
    </row>
    <row r="88" spans="1:14" ht="14.45" customHeight="1">
      <c r="C88" s="18" t="s">
        <v>37</v>
      </c>
      <c r="D88" s="18"/>
      <c r="H88" s="173" t="e">
        <f>SUM(H84:H87)</f>
        <v>#DIV/0!</v>
      </c>
      <c r="I88" s="173" t="e">
        <f>SUM(I84:I87)</f>
        <v>#DIV/0!</v>
      </c>
      <c r="J88" s="173" t="e">
        <f>SUM(J84:J87)</f>
        <v>#DIV/0!</v>
      </c>
      <c r="K88" s="173" t="e">
        <f>SUM(K84:K87)</f>
        <v>#DIV/0!</v>
      </c>
      <c r="L88" s="173" t="e">
        <f>SUM(L84:L87)</f>
        <v>#DIV/0!</v>
      </c>
    </row>
    <row r="89" spans="1:14" ht="14.45" customHeight="1">
      <c r="H89" s="172"/>
      <c r="I89" s="172"/>
      <c r="J89" s="172"/>
      <c r="K89" s="172"/>
      <c r="L89" s="172"/>
    </row>
    <row r="90" spans="1:14" ht="14.45" customHeight="1">
      <c r="C90" s="23" t="s">
        <v>38</v>
      </c>
      <c r="D90" s="23"/>
      <c r="H90" s="173" t="e">
        <f>H79+H82+H88</f>
        <v>#DIV/0!</v>
      </c>
      <c r="I90" s="173" t="e">
        <f>I79+I82+I88</f>
        <v>#DIV/0!</v>
      </c>
      <c r="J90" s="173" t="e">
        <f>J79+J82+J88</f>
        <v>#DIV/0!</v>
      </c>
      <c r="K90" s="173" t="e">
        <f>K79+K82+K88</f>
        <v>#DIV/0!</v>
      </c>
      <c r="L90" s="173" t="e">
        <f>L79+L82+L88</f>
        <v>#DIV/0!</v>
      </c>
    </row>
    <row r="91" spans="1:14" ht="14.45" customHeight="1"/>
    <row r="92" spans="1:14" ht="14.45" customHeight="1">
      <c r="A92" s="482" t="s">
        <v>299</v>
      </c>
      <c r="C92" s="7" t="s">
        <v>29</v>
      </c>
      <c r="D92" s="7"/>
      <c r="E92" s="8"/>
      <c r="F92" s="8"/>
      <c r="G92" s="8"/>
      <c r="H92" s="8"/>
      <c r="I92" s="8"/>
      <c r="J92" s="8"/>
      <c r="K92" s="8"/>
      <c r="L92" s="8"/>
    </row>
    <row r="93" spans="1:14" ht="14.45" customHeight="1">
      <c r="C93" s="34" t="str">
        <f t="shared" ref="C93:L94" si="14">C14</f>
        <v xml:space="preserve">Fiscal year  </v>
      </c>
      <c r="D93" s="34"/>
      <c r="E93" s="29">
        <f t="shared" si="14"/>
        <v>2017</v>
      </c>
      <c r="F93" s="29">
        <f t="shared" si="14"/>
        <v>2018</v>
      </c>
      <c r="G93" s="29">
        <f t="shared" si="14"/>
        <v>2019</v>
      </c>
      <c r="H93" s="30">
        <f t="shared" si="14"/>
        <v>2020</v>
      </c>
      <c r="I93" s="30">
        <f t="shared" si="14"/>
        <v>2021</v>
      </c>
      <c r="J93" s="30">
        <f t="shared" si="14"/>
        <v>2022</v>
      </c>
      <c r="K93" s="30">
        <f t="shared" si="14"/>
        <v>2023</v>
      </c>
      <c r="L93" s="30">
        <f t="shared" si="14"/>
        <v>2024</v>
      </c>
    </row>
    <row r="94" spans="1:14" ht="14.45" customHeight="1">
      <c r="C94" s="8" t="str">
        <f t="shared" si="14"/>
        <v>Fiscal year end date</v>
      </c>
      <c r="D94" s="8"/>
      <c r="E94" s="31">
        <f t="shared" si="14"/>
        <v>43373</v>
      </c>
      <c r="F94" s="31">
        <f t="shared" si="14"/>
        <v>43737</v>
      </c>
      <c r="G94" s="31">
        <f t="shared" si="14"/>
        <v>43737</v>
      </c>
      <c r="H94" s="31">
        <f t="shared" si="14"/>
        <v>44104</v>
      </c>
      <c r="I94" s="31">
        <f t="shared" si="14"/>
        <v>44469</v>
      </c>
      <c r="J94" s="31">
        <f t="shared" si="14"/>
        <v>44834</v>
      </c>
      <c r="K94" s="31">
        <f t="shared" si="14"/>
        <v>45199</v>
      </c>
      <c r="L94" s="31">
        <f t="shared" si="14"/>
        <v>45565</v>
      </c>
    </row>
    <row r="95" spans="1:14" ht="14.45" customHeight="1">
      <c r="C95" s="18"/>
      <c r="D95" s="18"/>
      <c r="H95" s="108" t="s">
        <v>114</v>
      </c>
      <c r="I95" s="108"/>
      <c r="J95" s="108"/>
      <c r="K95" s="108"/>
      <c r="L95" s="108"/>
    </row>
    <row r="96" spans="1:14" ht="14.45" customHeight="1">
      <c r="C96" s="40" t="s">
        <v>27</v>
      </c>
      <c r="D96" s="40"/>
      <c r="G96" s="6"/>
      <c r="H96" s="60">
        <f>G99</f>
        <v>0</v>
      </c>
      <c r="I96" s="60">
        <f>H99</f>
        <v>3738.8598287388268</v>
      </c>
      <c r="J96" s="60">
        <f>I99</f>
        <v>7307.181883872905</v>
      </c>
      <c r="K96" s="60">
        <f>J99</f>
        <v>10643.567835949822</v>
      </c>
      <c r="L96" s="60">
        <f>K99</f>
        <v>13914.714198720043</v>
      </c>
      <c r="M96" s="20"/>
      <c r="N96" s="167" t="s">
        <v>159</v>
      </c>
    </row>
    <row r="97" spans="1:18" ht="14.45" customHeight="1">
      <c r="C97" s="46" t="s">
        <v>30</v>
      </c>
      <c r="D97" s="46"/>
      <c r="E97" s="3">
        <v>12734</v>
      </c>
      <c r="F97" s="3">
        <v>12451</v>
      </c>
      <c r="G97" s="70">
        <v>13313</v>
      </c>
      <c r="H97" s="16">
        <v>13285</v>
      </c>
      <c r="I97" s="16">
        <v>13649</v>
      </c>
      <c r="J97" s="16">
        <v>13819</v>
      </c>
      <c r="K97" s="16">
        <f>J97*(1+K36)</f>
        <v>14772.510999999999</v>
      </c>
      <c r="L97" s="16">
        <f>K97*(1+L36)</f>
        <v>15791.814258999997</v>
      </c>
      <c r="M97" s="20"/>
      <c r="N97" s="167" t="s">
        <v>146</v>
      </c>
    </row>
    <row r="98" spans="1:18" ht="14.45" customHeight="1">
      <c r="C98" s="101" t="s">
        <v>31</v>
      </c>
      <c r="D98" s="101"/>
      <c r="E98" s="94">
        <v>-8300</v>
      </c>
      <c r="F98" s="94">
        <v>-8200</v>
      </c>
      <c r="G98" s="94">
        <v>-9300</v>
      </c>
      <c r="H98" s="124">
        <f>-(H101*H97)</f>
        <v>-9546.1401712611732</v>
      </c>
      <c r="I98" s="124">
        <f>-(I101*I97)</f>
        <v>-10080.677944865922</v>
      </c>
      <c r="J98" s="124">
        <f>-(J101*J97)</f>
        <v>-10482.614047923083</v>
      </c>
      <c r="K98" s="124">
        <f>-(K101*K97)</f>
        <v>-11501.364637229775</v>
      </c>
      <c r="L98" s="124">
        <f>-(L101*L97)</f>
        <v>-12610.795082378629</v>
      </c>
      <c r="M98" s="20"/>
      <c r="N98" s="167" t="s">
        <v>158</v>
      </c>
    </row>
    <row r="99" spans="1:18" ht="14.45" customHeight="1">
      <c r="C99" s="53" t="s">
        <v>28</v>
      </c>
      <c r="D99" s="53"/>
      <c r="E99" s="50"/>
      <c r="F99" s="50">
        <f>F49</f>
        <v>41304</v>
      </c>
      <c r="G99" s="50">
        <f>G49</f>
        <v>0</v>
      </c>
      <c r="H99" s="150">
        <f>SUM(H96:H98)</f>
        <v>3738.8598287388268</v>
      </c>
      <c r="I99" s="150">
        <f>SUM(I96:I98)</f>
        <v>7307.181883872905</v>
      </c>
      <c r="J99" s="150">
        <f>SUM(J96:J98)</f>
        <v>10643.567835949822</v>
      </c>
      <c r="K99" s="150">
        <f>SUM(K96:K98)</f>
        <v>13914.714198720043</v>
      </c>
      <c r="L99" s="150">
        <f>SUM(L96:L98)</f>
        <v>17095.733375341413</v>
      </c>
      <c r="M99" s="20"/>
      <c r="N99" s="167" t="s">
        <v>157</v>
      </c>
    </row>
    <row r="100" spans="1:18" ht="14.45" customHeight="1">
      <c r="C100" s="40"/>
      <c r="D100" s="40"/>
      <c r="G100" s="6"/>
      <c r="H100" s="20"/>
      <c r="I100" s="20"/>
      <c r="J100" s="20"/>
      <c r="K100" s="20"/>
      <c r="L100" s="20"/>
      <c r="M100" s="20"/>
      <c r="N100" s="454" t="s">
        <v>47</v>
      </c>
    </row>
    <row r="101" spans="1:18" ht="14.45" customHeight="1">
      <c r="C101" s="40" t="s">
        <v>121</v>
      </c>
      <c r="D101" s="40"/>
      <c r="E101" s="4">
        <f>-(E98/E97)</f>
        <v>0.65179833516569818</v>
      </c>
      <c r="F101" s="4">
        <f>-(F98/F97)</f>
        <v>0.6585816400289134</v>
      </c>
      <c r="G101" s="79">
        <f>-(G98/G97)</f>
        <v>0.69856531210095396</v>
      </c>
      <c r="H101" s="168">
        <f>G101+$N$101</f>
        <v>0.71856531210095398</v>
      </c>
      <c r="I101" s="168">
        <f>H101+$N$101</f>
        <v>0.738565312100954</v>
      </c>
      <c r="J101" s="168">
        <f>I101+$N$101</f>
        <v>0.75856531210095401</v>
      </c>
      <c r="K101" s="168">
        <f>J101+$N$101</f>
        <v>0.77856531210095403</v>
      </c>
      <c r="L101" s="168">
        <f>K101+$N$101</f>
        <v>0.79856531210095405</v>
      </c>
      <c r="M101" s="20"/>
      <c r="N101" s="455">
        <v>0.02</v>
      </c>
      <c r="P101" s="96"/>
      <c r="Q101" s="96"/>
      <c r="R101" s="96"/>
    </row>
    <row r="102" spans="1:18" ht="14.45" customHeight="1">
      <c r="C102" s="40"/>
      <c r="D102" s="40"/>
      <c r="E102" s="4"/>
      <c r="F102" s="4"/>
      <c r="G102" s="79"/>
      <c r="H102" s="168"/>
      <c r="I102" s="168"/>
      <c r="J102" s="168"/>
      <c r="K102" s="168"/>
      <c r="L102" s="168"/>
      <c r="M102" s="20"/>
      <c r="N102" s="167"/>
      <c r="P102" s="96"/>
      <c r="Q102" s="96"/>
      <c r="R102" s="96"/>
    </row>
    <row r="103" spans="1:18" ht="14.45" customHeight="1">
      <c r="A103" s="482" t="s">
        <v>299</v>
      </c>
      <c r="C103" s="126" t="s">
        <v>128</v>
      </c>
      <c r="D103" s="126"/>
      <c r="E103" s="47"/>
      <c r="F103" s="47"/>
      <c r="G103" s="47"/>
      <c r="H103" s="177"/>
      <c r="I103" s="177"/>
      <c r="J103" s="177"/>
      <c r="K103" s="177"/>
      <c r="L103" s="177"/>
      <c r="M103" s="20"/>
      <c r="N103" s="167"/>
      <c r="P103" s="96"/>
      <c r="Q103" s="96"/>
      <c r="R103" s="96"/>
    </row>
    <row r="104" spans="1:18" ht="14.45" customHeight="1">
      <c r="C104" s="40" t="s">
        <v>148</v>
      </c>
      <c r="D104" s="40"/>
      <c r="E104" s="21">
        <f>E106+E98</f>
        <v>1857</v>
      </c>
      <c r="F104" s="21">
        <f>F106+F98</f>
        <v>2703</v>
      </c>
      <c r="G104" s="21">
        <f>G106+G98</f>
        <v>-9300</v>
      </c>
      <c r="H104" s="62">
        <f>H105*H17</f>
        <v>-9858</v>
      </c>
      <c r="I104" s="62">
        <f>I105*I17</f>
        <v>-10538.201999999999</v>
      </c>
      <c r="J104" s="62">
        <f>J105*J17</f>
        <v>-11265.337938000001</v>
      </c>
      <c r="K104" s="62">
        <f>K105*K17</f>
        <v>-12042.646255722</v>
      </c>
      <c r="L104" s="62">
        <f>L105*L17</f>
        <v>-12873.588847366816</v>
      </c>
      <c r="M104" s="20"/>
      <c r="N104" s="167" t="s">
        <v>230</v>
      </c>
      <c r="P104" s="96"/>
      <c r="Q104" s="96"/>
      <c r="R104" s="96"/>
    </row>
    <row r="105" spans="1:18" ht="14.45" customHeight="1">
      <c r="C105" s="25" t="s">
        <v>149</v>
      </c>
      <c r="D105" s="25"/>
      <c r="E105" s="92">
        <f>E104/E17</f>
        <v>8.10089253775618E-3</v>
      </c>
      <c r="F105" s="92">
        <f>F104/F17</f>
        <v>1.0177149419228525E-2</v>
      </c>
      <c r="G105" s="98">
        <f>G104/G17</f>
        <v>-3.5745308908653441E-2</v>
      </c>
      <c r="H105" s="168">
        <f>G105</f>
        <v>-3.5745308908653441E-2</v>
      </c>
      <c r="I105" s="168">
        <f>H105</f>
        <v>-3.5745308908653441E-2</v>
      </c>
      <c r="J105" s="168">
        <f>I105</f>
        <v>-3.5745308908653441E-2</v>
      </c>
      <c r="K105" s="168">
        <f>J105</f>
        <v>-3.5745308908653441E-2</v>
      </c>
      <c r="L105" s="168">
        <f>K105</f>
        <v>-3.5745308908653441E-2</v>
      </c>
      <c r="M105" s="20"/>
      <c r="N105" s="167" t="s">
        <v>150</v>
      </c>
    </row>
    <row r="106" spans="1:18" ht="14.45" customHeight="1">
      <c r="C106" s="38" t="s">
        <v>108</v>
      </c>
      <c r="D106" s="38"/>
      <c r="E106" s="50">
        <f>E30</f>
        <v>10157</v>
      </c>
      <c r="F106" s="50">
        <f>F30</f>
        <v>10903</v>
      </c>
      <c r="G106" s="50">
        <f>G30</f>
        <v>0</v>
      </c>
      <c r="H106" s="19">
        <f>-H98+H104</f>
        <v>-311.85982873882676</v>
      </c>
      <c r="I106" s="19">
        <f>-I98+I104</f>
        <v>-457.52405513407757</v>
      </c>
      <c r="J106" s="19">
        <f>-J98+J104</f>
        <v>-782.72389007691709</v>
      </c>
      <c r="K106" s="19">
        <f>-K98+K104</f>
        <v>-541.28161849222488</v>
      </c>
      <c r="L106" s="19">
        <f>-L98+L104</f>
        <v>-262.79376498818783</v>
      </c>
      <c r="M106" s="167"/>
      <c r="N106" s="167" t="s">
        <v>152</v>
      </c>
    </row>
    <row r="107" spans="1:18" ht="14.45" customHeight="1">
      <c r="C107" s="40"/>
      <c r="D107" s="40"/>
      <c r="E107" s="21"/>
      <c r="F107" s="21"/>
      <c r="G107" s="21"/>
      <c r="H107" s="20"/>
      <c r="I107" s="60"/>
      <c r="J107" s="60"/>
      <c r="K107" s="60"/>
      <c r="L107" s="60"/>
      <c r="M107" s="167"/>
      <c r="N107" s="167"/>
    </row>
    <row r="108" spans="1:18" ht="14.45" customHeight="1">
      <c r="A108" s="482" t="s">
        <v>299</v>
      </c>
      <c r="C108" s="125" t="s">
        <v>127</v>
      </c>
      <c r="D108" s="125"/>
      <c r="E108" s="8"/>
      <c r="F108" s="8"/>
      <c r="G108" s="8"/>
      <c r="H108" s="20"/>
      <c r="I108" s="60"/>
      <c r="J108" s="60"/>
      <c r="K108" s="60"/>
      <c r="L108" s="60"/>
      <c r="M108" s="167"/>
      <c r="N108" s="167"/>
    </row>
    <row r="109" spans="1:18" ht="14.45" customHeight="1">
      <c r="C109" s="40" t="s">
        <v>27</v>
      </c>
      <c r="D109" s="40"/>
      <c r="E109" s="21"/>
      <c r="F109" s="6"/>
      <c r="G109" s="6"/>
      <c r="H109" s="146">
        <f>G112</f>
        <v>0</v>
      </c>
      <c r="I109" s="146">
        <f>H112</f>
        <v>0</v>
      </c>
      <c r="J109" s="146">
        <f>I112</f>
        <v>0</v>
      </c>
      <c r="K109" s="146">
        <f>J112</f>
        <v>0</v>
      </c>
      <c r="L109" s="146">
        <f>K112</f>
        <v>0</v>
      </c>
      <c r="M109" s="167"/>
      <c r="N109" s="167" t="s">
        <v>159</v>
      </c>
    </row>
    <row r="110" spans="1:18" ht="14.45" customHeight="1">
      <c r="C110" s="25" t="s">
        <v>122</v>
      </c>
      <c r="D110" s="25"/>
      <c r="H110" s="60">
        <f>-(H104)</f>
        <v>9858</v>
      </c>
      <c r="I110" s="60">
        <f>-(I104)</f>
        <v>10538.201999999999</v>
      </c>
      <c r="J110" s="60">
        <f>-(J104)</f>
        <v>11265.337938000001</v>
      </c>
      <c r="K110" s="60">
        <f>-(K104)</f>
        <v>12042.646255722</v>
      </c>
      <c r="L110" s="60">
        <f>-(L104)</f>
        <v>12873.588847366816</v>
      </c>
      <c r="M110" s="167"/>
      <c r="N110" s="167" t="s">
        <v>154</v>
      </c>
    </row>
    <row r="111" spans="1:18" ht="14.45" customHeight="1">
      <c r="C111" s="109" t="s">
        <v>123</v>
      </c>
      <c r="D111" s="109"/>
      <c r="E111" s="99"/>
      <c r="F111" s="99"/>
      <c r="G111" s="99"/>
      <c r="H111" s="131">
        <f>H112-H110-H109</f>
        <v>-9858</v>
      </c>
      <c r="I111" s="131">
        <f>I112-I110-I109</f>
        <v>-10538.201999999999</v>
      </c>
      <c r="J111" s="131">
        <f>J112-J110-J109</f>
        <v>-11265.337938000001</v>
      </c>
      <c r="K111" s="131">
        <f>K112-K110-K109</f>
        <v>-12042.646255722</v>
      </c>
      <c r="L111" s="131">
        <f>L112-L110-L109</f>
        <v>-12873.588847366816</v>
      </c>
      <c r="M111" s="167"/>
      <c r="N111" s="167" t="s">
        <v>160</v>
      </c>
    </row>
    <row r="112" spans="1:18" ht="14.45" customHeight="1">
      <c r="C112" s="53" t="s">
        <v>28</v>
      </c>
      <c r="D112" s="53"/>
      <c r="E112" s="6"/>
      <c r="F112" s="50">
        <f t="shared" ref="F112:L112" si="15">F50</f>
        <v>22283</v>
      </c>
      <c r="G112" s="50">
        <f t="shared" si="15"/>
        <v>0</v>
      </c>
      <c r="H112" s="150">
        <f t="shared" si="15"/>
        <v>0</v>
      </c>
      <c r="I112" s="150">
        <f t="shared" si="15"/>
        <v>0</v>
      </c>
      <c r="J112" s="150">
        <f t="shared" si="15"/>
        <v>0</v>
      </c>
      <c r="K112" s="150">
        <f t="shared" si="15"/>
        <v>0</v>
      </c>
      <c r="L112" s="150">
        <f t="shared" si="15"/>
        <v>0</v>
      </c>
      <c r="M112" s="167"/>
      <c r="N112" s="167" t="s">
        <v>161</v>
      </c>
    </row>
    <row r="113" spans="1:18" ht="14.45" customHeight="1">
      <c r="C113" s="25"/>
      <c r="D113" s="25"/>
      <c r="F113" s="33"/>
      <c r="G113" s="33"/>
      <c r="H113" s="20"/>
      <c r="I113" s="60"/>
      <c r="J113" s="60"/>
      <c r="K113" s="60"/>
      <c r="L113" s="60"/>
      <c r="M113" s="167"/>
      <c r="N113" s="167"/>
    </row>
    <row r="114" spans="1:18" ht="14.45" customHeight="1">
      <c r="A114" s="482" t="s">
        <v>299</v>
      </c>
      <c r="C114" s="73" t="s">
        <v>74</v>
      </c>
      <c r="D114" s="73"/>
      <c r="E114" s="69"/>
      <c r="F114" s="69"/>
      <c r="G114" s="69"/>
      <c r="H114" s="169"/>
      <c r="I114" s="169"/>
      <c r="J114" s="169"/>
      <c r="K114" s="169"/>
      <c r="L114" s="169"/>
      <c r="M114" s="167"/>
      <c r="N114" s="167"/>
    </row>
    <row r="115" spans="1:18" ht="14.45" customHeight="1">
      <c r="C115" s="40" t="s">
        <v>27</v>
      </c>
      <c r="D115" s="40"/>
      <c r="E115" s="6"/>
      <c r="F115" s="6"/>
      <c r="G115" s="6"/>
      <c r="H115" s="172">
        <f>G119</f>
        <v>0</v>
      </c>
      <c r="I115" s="172">
        <f>H119</f>
        <v>188993.44</v>
      </c>
      <c r="J115" s="172">
        <f>I119</f>
        <v>397016.00636</v>
      </c>
      <c r="K115" s="172">
        <f>J119</f>
        <v>625380.70879883994</v>
      </c>
      <c r="L115" s="172">
        <f>K119</f>
        <v>875491.15470595984</v>
      </c>
      <c r="M115" s="167"/>
      <c r="N115" s="167" t="s">
        <v>159</v>
      </c>
    </row>
    <row r="116" spans="1:18" ht="14.45" customHeight="1">
      <c r="C116" s="25" t="s">
        <v>61</v>
      </c>
      <c r="D116" s="25"/>
      <c r="E116" s="32">
        <f t="shared" ref="E116:L116" si="16">E28</f>
        <v>48351</v>
      </c>
      <c r="F116" s="32">
        <f t="shared" si="16"/>
        <v>59531</v>
      </c>
      <c r="G116" s="32">
        <f t="shared" si="16"/>
        <v>260174</v>
      </c>
      <c r="H116" s="172">
        <f t="shared" si="16"/>
        <v>275784.44</v>
      </c>
      <c r="I116" s="172">
        <f t="shared" si="16"/>
        <v>294813.56636</v>
      </c>
      <c r="J116" s="172">
        <f t="shared" si="16"/>
        <v>315155.70243884</v>
      </c>
      <c r="K116" s="172">
        <f t="shared" si="16"/>
        <v>336901.44590711995</v>
      </c>
      <c r="L116" s="172">
        <f t="shared" si="16"/>
        <v>360147.64567471121</v>
      </c>
      <c r="M116" s="167"/>
      <c r="N116" s="167" t="s">
        <v>100</v>
      </c>
    </row>
    <row r="117" spans="1:18" ht="14.45" customHeight="1">
      <c r="C117" s="25" t="s">
        <v>62</v>
      </c>
      <c r="D117" s="25"/>
      <c r="E117" s="3">
        <v>-12188</v>
      </c>
      <c r="F117" s="3">
        <v>-12803</v>
      </c>
      <c r="G117" s="3">
        <v>-13735</v>
      </c>
      <c r="H117" s="172">
        <f>G117</f>
        <v>-13735</v>
      </c>
      <c r="I117" s="172">
        <f t="shared" ref="I117:L118" si="17">H117</f>
        <v>-13735</v>
      </c>
      <c r="J117" s="172">
        <f t="shared" si="17"/>
        <v>-13735</v>
      </c>
      <c r="K117" s="172">
        <f t="shared" si="17"/>
        <v>-13735</v>
      </c>
      <c r="L117" s="172">
        <f t="shared" si="17"/>
        <v>-13735</v>
      </c>
      <c r="M117" s="167"/>
      <c r="N117" s="167" t="s">
        <v>155</v>
      </c>
    </row>
    <row r="118" spans="1:18" ht="14.45" customHeight="1">
      <c r="C118" s="102" t="s">
        <v>63</v>
      </c>
      <c r="D118" s="102"/>
      <c r="E118" s="94">
        <v>-29000</v>
      </c>
      <c r="F118" s="94">
        <v>-33001</v>
      </c>
      <c r="G118" s="94">
        <v>-73056</v>
      </c>
      <c r="H118" s="178">
        <f>G118</f>
        <v>-73056</v>
      </c>
      <c r="I118" s="178">
        <f t="shared" si="17"/>
        <v>-73056</v>
      </c>
      <c r="J118" s="178">
        <f t="shared" si="17"/>
        <v>-73056</v>
      </c>
      <c r="K118" s="178">
        <f t="shared" si="17"/>
        <v>-73056</v>
      </c>
      <c r="L118" s="178">
        <f t="shared" si="17"/>
        <v>-73056</v>
      </c>
      <c r="M118" s="167"/>
      <c r="N118" s="167" t="s">
        <v>228</v>
      </c>
    </row>
    <row r="119" spans="1:18" ht="14.45" customHeight="1">
      <c r="C119" s="82" t="s">
        <v>28</v>
      </c>
      <c r="D119" s="82"/>
      <c r="E119" s="22">
        <f>E62</f>
        <v>98330</v>
      </c>
      <c r="F119" s="22">
        <f>F62</f>
        <v>70400</v>
      </c>
      <c r="G119" s="22">
        <f>G62</f>
        <v>0</v>
      </c>
      <c r="H119" s="150">
        <f>SUM(H115:H118)</f>
        <v>188993.44</v>
      </c>
      <c r="I119" s="150">
        <f>SUM(I115:I118)</f>
        <v>397016.00636</v>
      </c>
      <c r="J119" s="150">
        <f>SUM(J115:J118)</f>
        <v>625380.70879883994</v>
      </c>
      <c r="K119" s="150">
        <f>SUM(K115:K118)</f>
        <v>875491.15470595984</v>
      </c>
      <c r="L119" s="150">
        <f>SUM(L115:L118)</f>
        <v>1148847.8003806709</v>
      </c>
      <c r="M119" s="167"/>
      <c r="N119" s="167" t="s">
        <v>156</v>
      </c>
    </row>
    <row r="120" spans="1:18" ht="14.45" customHeight="1">
      <c r="F120" s="67"/>
      <c r="G120" s="67"/>
      <c r="H120" s="167"/>
      <c r="I120" s="167"/>
      <c r="J120" s="167"/>
      <c r="K120" s="167"/>
      <c r="L120" s="167"/>
      <c r="M120" s="167"/>
      <c r="N120" s="167"/>
    </row>
    <row r="121" spans="1:18" ht="14.45" customHeight="1">
      <c r="A121" s="482" t="s">
        <v>299</v>
      </c>
      <c r="C121" s="7" t="s">
        <v>337</v>
      </c>
      <c r="D121" s="7"/>
      <c r="E121" s="8"/>
      <c r="F121" s="8"/>
      <c r="G121" s="8"/>
      <c r="H121" s="169"/>
      <c r="I121" s="169"/>
      <c r="J121" s="169"/>
      <c r="K121" s="169"/>
      <c r="L121" s="169"/>
      <c r="M121" s="167"/>
      <c r="N121" s="167"/>
      <c r="P121" s="96"/>
      <c r="Q121" s="96"/>
    </row>
    <row r="122" spans="1:18" ht="14.45" customHeight="1">
      <c r="C122" s="34" t="str">
        <f t="shared" ref="C122:L123" si="18">C14</f>
        <v xml:space="preserve">Fiscal year  </v>
      </c>
      <c r="D122" s="34"/>
      <c r="E122" s="29">
        <f t="shared" si="18"/>
        <v>2017</v>
      </c>
      <c r="F122" s="29">
        <f t="shared" si="18"/>
        <v>2018</v>
      </c>
      <c r="G122" s="29">
        <f t="shared" si="18"/>
        <v>2019</v>
      </c>
      <c r="H122" s="170">
        <f t="shared" si="18"/>
        <v>2020</v>
      </c>
      <c r="I122" s="170">
        <f t="shared" si="18"/>
        <v>2021</v>
      </c>
      <c r="J122" s="170">
        <f t="shared" si="18"/>
        <v>2022</v>
      </c>
      <c r="K122" s="170">
        <f t="shared" si="18"/>
        <v>2023</v>
      </c>
      <c r="L122" s="170">
        <f t="shared" si="18"/>
        <v>2024</v>
      </c>
      <c r="M122" s="167"/>
      <c r="N122" s="167"/>
      <c r="P122" s="96"/>
      <c r="Q122" s="96"/>
    </row>
    <row r="123" spans="1:18" ht="14.45" customHeight="1">
      <c r="C123" s="8" t="str">
        <f t="shared" si="18"/>
        <v>Fiscal year end date</v>
      </c>
      <c r="D123" s="8"/>
      <c r="E123" s="31">
        <f t="shared" si="18"/>
        <v>43373</v>
      </c>
      <c r="F123" s="31">
        <f t="shared" si="18"/>
        <v>43737</v>
      </c>
      <c r="G123" s="31">
        <f t="shared" si="18"/>
        <v>43737</v>
      </c>
      <c r="H123" s="171">
        <f t="shared" si="18"/>
        <v>44104</v>
      </c>
      <c r="I123" s="171">
        <f t="shared" si="18"/>
        <v>44469</v>
      </c>
      <c r="J123" s="171">
        <f t="shared" si="18"/>
        <v>44834</v>
      </c>
      <c r="K123" s="171">
        <f t="shared" si="18"/>
        <v>45199</v>
      </c>
      <c r="L123" s="171">
        <f t="shared" si="18"/>
        <v>45565</v>
      </c>
      <c r="M123" s="167"/>
      <c r="N123" s="167"/>
      <c r="P123" s="96"/>
      <c r="Q123" s="96"/>
    </row>
    <row r="124" spans="1:18" ht="14.45" customHeight="1">
      <c r="C124" s="18"/>
      <c r="D124" s="18"/>
      <c r="H124" s="167"/>
      <c r="I124" s="167"/>
      <c r="J124" s="167"/>
      <c r="K124" s="167"/>
      <c r="L124" s="167"/>
      <c r="M124" s="167"/>
      <c r="N124" s="167"/>
      <c r="P124" s="96"/>
      <c r="Q124" s="96"/>
    </row>
    <row r="125" spans="1:18" ht="14.45" customHeight="1">
      <c r="C125" s="52" t="s">
        <v>39</v>
      </c>
      <c r="D125" s="52"/>
      <c r="H125" s="167"/>
      <c r="I125" s="167"/>
      <c r="J125" s="167"/>
      <c r="K125" s="167"/>
      <c r="L125" s="167"/>
      <c r="M125" s="167"/>
      <c r="N125" s="167"/>
      <c r="P125" s="96"/>
      <c r="Q125" s="96"/>
      <c r="R125" s="96"/>
    </row>
    <row r="126" spans="1:18" ht="14.45" customHeight="1">
      <c r="C126" s="25" t="s">
        <v>45</v>
      </c>
      <c r="D126" s="25"/>
      <c r="H126" s="56">
        <f>G45</f>
        <v>0</v>
      </c>
      <c r="I126" s="56" t="e">
        <f>H45</f>
        <v>#DIV/0!</v>
      </c>
      <c r="J126" s="56" t="e">
        <f>I45</f>
        <v>#DIV/0!</v>
      </c>
      <c r="K126" s="56" t="e">
        <f>J45</f>
        <v>#DIV/0!</v>
      </c>
      <c r="L126" s="56" t="e">
        <f>K45</f>
        <v>#DIV/0!</v>
      </c>
      <c r="M126" s="167"/>
      <c r="N126" s="167" t="s">
        <v>164</v>
      </c>
      <c r="P126" s="96"/>
      <c r="Q126" s="96"/>
    </row>
    <row r="127" spans="1:18" ht="14.45" customHeight="1">
      <c r="C127" s="25" t="s">
        <v>68</v>
      </c>
      <c r="D127" s="25"/>
      <c r="H127" s="179">
        <v>-50000</v>
      </c>
      <c r="I127" s="179">
        <v>-50000</v>
      </c>
      <c r="J127" s="179">
        <v>-50000</v>
      </c>
      <c r="K127" s="179">
        <v>-50000</v>
      </c>
      <c r="L127" s="179">
        <v>-50000</v>
      </c>
      <c r="M127" s="167"/>
      <c r="N127" s="167" t="s">
        <v>124</v>
      </c>
      <c r="P127" s="96"/>
      <c r="Q127" s="96"/>
    </row>
    <row r="128" spans="1:18" ht="14.45" customHeight="1">
      <c r="C128" s="109" t="s">
        <v>40</v>
      </c>
      <c r="D128" s="109"/>
      <c r="E128" s="99"/>
      <c r="F128" s="99"/>
      <c r="G128" s="99"/>
      <c r="H128" s="124" t="e">
        <f>SUM(H79,H82,H84,H86,H87)</f>
        <v>#DIV/0!</v>
      </c>
      <c r="I128" s="124" t="e">
        <f>SUM(I79,I82,I84,I86,I87)</f>
        <v>#DIV/0!</v>
      </c>
      <c r="J128" s="124" t="e">
        <f>SUM(J79,J82,J84,J86,J87)</f>
        <v>#DIV/0!</v>
      </c>
      <c r="K128" s="124" t="e">
        <f>SUM(K79,K82,K84,K86,K87)</f>
        <v>#DIV/0!</v>
      </c>
      <c r="L128" s="124" t="e">
        <f>SUM(L79,L82,L84,L86,L87)</f>
        <v>#DIV/0!</v>
      </c>
      <c r="M128" s="167"/>
      <c r="N128" s="167" t="s">
        <v>166</v>
      </c>
    </row>
    <row r="129" spans="1:20" ht="14.45" customHeight="1">
      <c r="C129" s="53" t="s">
        <v>101</v>
      </c>
      <c r="D129" s="53"/>
      <c r="E129" s="6"/>
      <c r="F129" s="6"/>
      <c r="G129" s="6"/>
      <c r="H129" s="150" t="e">
        <f>SUM(H126:H128)</f>
        <v>#DIV/0!</v>
      </c>
      <c r="I129" s="150" t="e">
        <f>SUM(I126:I128)</f>
        <v>#DIV/0!</v>
      </c>
      <c r="J129" s="150" t="e">
        <f>SUM(J126:J128)</f>
        <v>#DIV/0!</v>
      </c>
      <c r="K129" s="150" t="e">
        <f>SUM(K126:K128)</f>
        <v>#DIV/0!</v>
      </c>
      <c r="L129" s="150" t="e">
        <f>SUM(L126:L128)</f>
        <v>#DIV/0!</v>
      </c>
      <c r="M129" s="167"/>
      <c r="N129" s="167"/>
    </row>
    <row r="130" spans="1:20" ht="14.45" customHeight="1">
      <c r="C130" s="6"/>
      <c r="D130" s="6"/>
      <c r="H130" s="167"/>
      <c r="I130" s="167"/>
      <c r="J130" s="167"/>
      <c r="K130" s="167"/>
      <c r="L130" s="167"/>
      <c r="M130" s="167"/>
      <c r="N130" s="167"/>
    </row>
    <row r="131" spans="1:20" ht="14.45" customHeight="1">
      <c r="C131" s="18" t="s">
        <v>111</v>
      </c>
      <c r="D131" s="18"/>
      <c r="H131" s="167"/>
      <c r="I131" s="167"/>
      <c r="J131" s="167"/>
      <c r="K131" s="167"/>
      <c r="L131" s="167"/>
      <c r="M131" s="167"/>
      <c r="N131" s="167"/>
    </row>
    <row r="132" spans="1:20" ht="14.45" customHeight="1">
      <c r="C132" s="25" t="s">
        <v>27</v>
      </c>
      <c r="D132" s="25"/>
      <c r="H132" s="56">
        <f>G135</f>
        <v>0</v>
      </c>
      <c r="I132" s="56" t="e">
        <f>H135</f>
        <v>#DIV/0!</v>
      </c>
      <c r="J132" s="56" t="e">
        <f>I135</f>
        <v>#DIV/0!</v>
      </c>
      <c r="K132" s="56" t="e">
        <f>J135</f>
        <v>#DIV/0!</v>
      </c>
      <c r="L132" s="56" t="e">
        <f>K135</f>
        <v>#DIV/0!</v>
      </c>
      <c r="M132" s="167"/>
      <c r="N132" s="167" t="s">
        <v>159</v>
      </c>
    </row>
    <row r="133" spans="1:20" ht="14.45" customHeight="1">
      <c r="C133" s="46" t="s">
        <v>168</v>
      </c>
      <c r="D133" s="46"/>
      <c r="H133" s="56" t="e">
        <f>-MIN(H129,H132)</f>
        <v>#DIV/0!</v>
      </c>
      <c r="I133" s="56" t="e">
        <f>-MIN(I129,I132)</f>
        <v>#DIV/0!</v>
      </c>
      <c r="J133" s="56" t="e">
        <f>-MIN(J129,J132)</f>
        <v>#DIV/0!</v>
      </c>
      <c r="K133" s="56" t="e">
        <f>-MIN(K129,K132)</f>
        <v>#DIV/0!</v>
      </c>
      <c r="L133" s="56" t="e">
        <f>-MIN(L129,L132)</f>
        <v>#DIV/0!</v>
      </c>
      <c r="M133" s="167"/>
      <c r="N133" s="167" t="s">
        <v>167</v>
      </c>
    </row>
    <row r="134" spans="1:20" ht="14.45" customHeight="1">
      <c r="C134" s="101" t="s">
        <v>126</v>
      </c>
      <c r="D134" s="101"/>
      <c r="E134" s="99"/>
      <c r="F134" s="99"/>
      <c r="G134" s="99"/>
      <c r="H134" s="180">
        <v>12000</v>
      </c>
      <c r="I134" s="180">
        <v>12000</v>
      </c>
      <c r="J134" s="180">
        <v>12000</v>
      </c>
      <c r="K134" s="180">
        <v>12000</v>
      </c>
      <c r="L134" s="180">
        <v>12000</v>
      </c>
      <c r="M134" s="167"/>
      <c r="N134" s="167" t="s">
        <v>124</v>
      </c>
    </row>
    <row r="135" spans="1:20" ht="14.45" customHeight="1">
      <c r="C135" s="25" t="s">
        <v>28</v>
      </c>
      <c r="D135" s="25"/>
      <c r="E135" s="100">
        <f>E56</f>
        <v>11977</v>
      </c>
      <c r="F135" s="100">
        <f>F56</f>
        <v>11964</v>
      </c>
      <c r="G135" s="100">
        <f>G56</f>
        <v>0</v>
      </c>
      <c r="H135" s="181" t="e">
        <f>SUM(H132:H134)</f>
        <v>#DIV/0!</v>
      </c>
      <c r="I135" s="181" t="e">
        <f>SUM(I132:I134)</f>
        <v>#DIV/0!</v>
      </c>
      <c r="J135" s="181" t="e">
        <f>SUM(J132:J134)</f>
        <v>#DIV/0!</v>
      </c>
      <c r="K135" s="181" t="e">
        <f>SUM(K132:K134)</f>
        <v>#DIV/0!</v>
      </c>
      <c r="L135" s="181" t="e">
        <f>SUM(L132:L134)</f>
        <v>#DIV/0!</v>
      </c>
      <c r="M135" s="167"/>
      <c r="N135" s="167"/>
    </row>
    <row r="136" spans="1:20" ht="14.45" customHeight="1">
      <c r="C136" s="115" t="s">
        <v>117</v>
      </c>
      <c r="D136" s="457"/>
      <c r="E136" s="120"/>
      <c r="F136" s="120"/>
      <c r="G136" s="121"/>
      <c r="H136" s="182" t="e">
        <f>IF(H135&lt;0,"Negative Debt","OK")</f>
        <v>#DIV/0!</v>
      </c>
      <c r="I136" s="182" t="e">
        <f>IF(I135&lt;0,"Negative Debt","OK")</f>
        <v>#DIV/0!</v>
      </c>
      <c r="J136" s="182" t="e">
        <f>IF(J135&lt;0,"Negative Debt","OK")</f>
        <v>#DIV/0!</v>
      </c>
      <c r="K136" s="182" t="e">
        <f>IF(K135&lt;0,"Negative Debt","OK")</f>
        <v>#DIV/0!</v>
      </c>
      <c r="L136" s="183" t="e">
        <f>IF(L135&lt;0,"Negative Debt","OK")</f>
        <v>#DIV/0!</v>
      </c>
      <c r="M136" s="20"/>
      <c r="N136" s="167"/>
      <c r="T136" s="67"/>
    </row>
    <row r="137" spans="1:20" ht="14.45" customHeight="1">
      <c r="E137" s="21"/>
      <c r="F137" s="21"/>
      <c r="G137" s="118"/>
      <c r="H137" s="184"/>
      <c r="I137" s="184"/>
      <c r="J137" s="184"/>
      <c r="K137" s="184"/>
      <c r="L137" s="184"/>
      <c r="M137" s="20"/>
      <c r="N137" s="167"/>
      <c r="T137" s="67"/>
    </row>
    <row r="138" spans="1:20" ht="14.45" customHeight="1">
      <c r="A138" s="482" t="s">
        <v>299</v>
      </c>
      <c r="C138" s="7" t="s">
        <v>43</v>
      </c>
      <c r="D138" s="7"/>
      <c r="E138" s="47"/>
      <c r="F138" s="47"/>
      <c r="G138" s="47"/>
      <c r="H138" s="185"/>
      <c r="I138" s="185"/>
      <c r="J138" s="185"/>
      <c r="K138" s="185"/>
      <c r="L138" s="185"/>
      <c r="M138" s="167"/>
      <c r="N138" s="167"/>
      <c r="S138" s="97"/>
    </row>
    <row r="139" spans="1:20" ht="14.45" customHeight="1">
      <c r="C139" s="34" t="str">
        <f t="shared" ref="C139:L140" si="19">C14</f>
        <v xml:space="preserve">Fiscal year  </v>
      </c>
      <c r="D139" s="34"/>
      <c r="E139" s="29">
        <f t="shared" si="19"/>
        <v>2017</v>
      </c>
      <c r="F139" s="29">
        <f t="shared" si="19"/>
        <v>2018</v>
      </c>
      <c r="G139" s="29">
        <f t="shared" si="19"/>
        <v>2019</v>
      </c>
      <c r="H139" s="170">
        <f t="shared" si="19"/>
        <v>2020</v>
      </c>
      <c r="I139" s="170">
        <f t="shared" si="19"/>
        <v>2021</v>
      </c>
      <c r="J139" s="170">
        <f t="shared" si="19"/>
        <v>2022</v>
      </c>
      <c r="K139" s="170">
        <f t="shared" si="19"/>
        <v>2023</v>
      </c>
      <c r="L139" s="170">
        <f t="shared" si="19"/>
        <v>2024</v>
      </c>
      <c r="M139" s="167"/>
      <c r="N139" s="167"/>
      <c r="S139" s="97"/>
      <c r="T139" s="67"/>
    </row>
    <row r="140" spans="1:20" ht="14.45" customHeight="1">
      <c r="C140" s="8" t="str">
        <f t="shared" si="19"/>
        <v>Fiscal year end date</v>
      </c>
      <c r="D140" s="8"/>
      <c r="E140" s="31">
        <f t="shared" si="19"/>
        <v>43373</v>
      </c>
      <c r="F140" s="31">
        <f t="shared" si="19"/>
        <v>43737</v>
      </c>
      <c r="G140" s="31">
        <f t="shared" si="19"/>
        <v>43737</v>
      </c>
      <c r="H140" s="171">
        <f t="shared" si="19"/>
        <v>44104</v>
      </c>
      <c r="I140" s="171">
        <f t="shared" si="19"/>
        <v>44469</v>
      </c>
      <c r="J140" s="171">
        <f t="shared" si="19"/>
        <v>44834</v>
      </c>
      <c r="K140" s="171">
        <f t="shared" si="19"/>
        <v>45199</v>
      </c>
      <c r="L140" s="171">
        <f t="shared" si="19"/>
        <v>45565</v>
      </c>
      <c r="M140" s="167"/>
      <c r="N140" s="167"/>
      <c r="S140" s="97"/>
    </row>
    <row r="141" spans="1:20" ht="14.45" customHeight="1">
      <c r="C141" s="25"/>
      <c r="D141" s="25"/>
      <c r="E141" s="33"/>
      <c r="F141" s="33"/>
      <c r="G141" s="33"/>
      <c r="H141" s="186"/>
      <c r="I141" s="186"/>
      <c r="J141" s="186"/>
      <c r="K141" s="186"/>
      <c r="L141" s="186"/>
      <c r="M141" s="167"/>
      <c r="N141" s="167"/>
      <c r="S141" s="97"/>
    </row>
    <row r="142" spans="1:20" ht="14.45" customHeight="1">
      <c r="C142" s="40" t="s">
        <v>118</v>
      </c>
      <c r="D142" s="40"/>
      <c r="E142" s="33">
        <f>-(E24)</f>
        <v>2323</v>
      </c>
      <c r="F142" s="33">
        <f>-(F24)</f>
        <v>3240</v>
      </c>
      <c r="G142" s="21">
        <f>-(G24)</f>
        <v>0</v>
      </c>
      <c r="H142" s="60">
        <f>H147+H152</f>
        <v>0</v>
      </c>
      <c r="I142" s="60">
        <f>I147+I152</f>
        <v>0</v>
      </c>
      <c r="J142" s="60">
        <f>J147+J152</f>
        <v>0</v>
      </c>
      <c r="K142" s="60">
        <f>K147+K152</f>
        <v>0</v>
      </c>
      <c r="L142" s="60">
        <f>L147+L152</f>
        <v>0</v>
      </c>
      <c r="M142" s="20"/>
      <c r="N142" s="167" t="s">
        <v>170</v>
      </c>
      <c r="S142" s="67"/>
    </row>
    <row r="143" spans="1:20" ht="14.45" customHeight="1">
      <c r="C143" s="59"/>
      <c r="D143" s="59"/>
      <c r="G143" s="6"/>
      <c r="H143" s="187"/>
      <c r="I143" s="187"/>
      <c r="J143" s="187"/>
      <c r="K143" s="187"/>
      <c r="L143" s="187"/>
      <c r="M143" s="20"/>
      <c r="N143" s="167"/>
      <c r="S143" s="67"/>
    </row>
    <row r="144" spans="1:20" ht="14.45" customHeight="1">
      <c r="C144" s="93" t="s">
        <v>67</v>
      </c>
      <c r="D144" s="93"/>
      <c r="G144" s="6"/>
      <c r="H144" s="187"/>
      <c r="I144" s="187"/>
      <c r="J144" s="187"/>
      <c r="K144" s="187"/>
      <c r="L144" s="187"/>
      <c r="M144" s="20"/>
      <c r="N144" s="167"/>
      <c r="S144" s="67"/>
    </row>
    <row r="145" spans="1:19" ht="14.45" customHeight="1">
      <c r="C145" s="25" t="s">
        <v>109</v>
      </c>
      <c r="D145" s="25"/>
      <c r="F145" s="55">
        <v>1.2E-2</v>
      </c>
      <c r="G145" s="122">
        <v>2.18E-2</v>
      </c>
      <c r="H145" s="188">
        <f>G145</f>
        <v>2.18E-2</v>
      </c>
      <c r="I145" s="188">
        <f>H145</f>
        <v>2.18E-2</v>
      </c>
      <c r="J145" s="188">
        <f>I145</f>
        <v>2.18E-2</v>
      </c>
      <c r="K145" s="188">
        <f>J145</f>
        <v>2.18E-2</v>
      </c>
      <c r="L145" s="188">
        <f>K145</f>
        <v>2.18E-2</v>
      </c>
      <c r="M145" s="20"/>
      <c r="N145" s="167" t="s">
        <v>129</v>
      </c>
    </row>
    <row r="146" spans="1:19" ht="14.45" customHeight="1">
      <c r="C146" s="25" t="s">
        <v>110</v>
      </c>
      <c r="D146" s="25"/>
      <c r="E146" s="100"/>
      <c r="F146" s="100">
        <f t="shared" ref="F146:L146" si="20">F56</f>
        <v>11964</v>
      </c>
      <c r="G146" s="100">
        <f t="shared" si="20"/>
        <v>0</v>
      </c>
      <c r="H146" s="60" t="e">
        <f t="shared" si="20"/>
        <v>#DIV/0!</v>
      </c>
      <c r="I146" s="60" t="e">
        <f t="shared" si="20"/>
        <v>#DIV/0!</v>
      </c>
      <c r="J146" s="60" t="e">
        <f t="shared" si="20"/>
        <v>#DIV/0!</v>
      </c>
      <c r="K146" s="60" t="e">
        <f t="shared" si="20"/>
        <v>#DIV/0!</v>
      </c>
      <c r="L146" s="60" t="e">
        <f t="shared" si="20"/>
        <v>#DIV/0!</v>
      </c>
      <c r="M146" s="20"/>
      <c r="N146" s="167" t="s">
        <v>173</v>
      </c>
    </row>
    <row r="147" spans="1:19" ht="14.45" customHeight="1">
      <c r="C147" s="151" t="s">
        <v>41</v>
      </c>
      <c r="D147" s="458"/>
      <c r="E147" s="21"/>
      <c r="F147" s="50">
        <f>AVERAGE(E146:F146)*F145</f>
        <v>143.56800000000001</v>
      </c>
      <c r="G147" s="50">
        <f>AVERAGE(F146:G146)*G145</f>
        <v>130.4076</v>
      </c>
      <c r="H147" s="152">
        <f>IF($D$7=1,AVERAGE(G146,H146)*H145,0)</f>
        <v>0</v>
      </c>
      <c r="I147" s="152">
        <f>IF($D$7=1,AVERAGE(H146,I146)*I145,0)</f>
        <v>0</v>
      </c>
      <c r="J147" s="152">
        <f>IF($D$7=1,AVERAGE(I146,J146)*J145,0)</f>
        <v>0</v>
      </c>
      <c r="K147" s="152">
        <f>IF($D$7=1,AVERAGE(J146,K146)*K145,0)</f>
        <v>0</v>
      </c>
      <c r="L147" s="152">
        <f>IF($D$7=1,AVERAGE(K146,L146)*L145,0)</f>
        <v>0</v>
      </c>
      <c r="M147" s="20"/>
      <c r="N147" s="167" t="s">
        <v>172</v>
      </c>
    </row>
    <row r="148" spans="1:19" ht="14.45" customHeight="1">
      <c r="C148" s="80"/>
      <c r="D148" s="80"/>
      <c r="E148" s="33"/>
      <c r="F148" s="33"/>
      <c r="G148" s="21"/>
      <c r="H148" s="187"/>
      <c r="I148" s="187"/>
      <c r="J148" s="187"/>
      <c r="K148" s="187"/>
      <c r="L148" s="187"/>
      <c r="M148" s="20"/>
      <c r="N148" s="167"/>
    </row>
    <row r="149" spans="1:19" ht="14.45" customHeight="1">
      <c r="C149" s="93" t="s">
        <v>66</v>
      </c>
      <c r="D149" s="93"/>
      <c r="E149" s="33"/>
      <c r="F149" s="33"/>
      <c r="G149" s="21"/>
      <c r="H149" s="187"/>
      <c r="I149" s="187"/>
      <c r="J149" s="187"/>
      <c r="K149" s="187"/>
      <c r="L149" s="187"/>
      <c r="M149" s="20"/>
      <c r="N149" s="167"/>
    </row>
    <row r="150" spans="1:19" ht="14.45" customHeight="1">
      <c r="C150" s="25" t="s">
        <v>110</v>
      </c>
      <c r="D150" s="25"/>
      <c r="E150" s="33"/>
      <c r="F150" s="33">
        <f t="shared" ref="F150:L150" si="21">F57</f>
        <v>102519</v>
      </c>
      <c r="G150" s="21">
        <f t="shared" si="21"/>
        <v>0</v>
      </c>
      <c r="H150" s="60">
        <f t="shared" si="21"/>
        <v>0</v>
      </c>
      <c r="I150" s="60">
        <f t="shared" si="21"/>
        <v>0</v>
      </c>
      <c r="J150" s="60">
        <f t="shared" si="21"/>
        <v>0</v>
      </c>
      <c r="K150" s="60">
        <f t="shared" si="21"/>
        <v>0</v>
      </c>
      <c r="L150" s="60">
        <f t="shared" si="21"/>
        <v>0</v>
      </c>
      <c r="M150" s="20"/>
      <c r="N150" s="167" t="s">
        <v>175</v>
      </c>
    </row>
    <row r="151" spans="1:19" ht="14.45" customHeight="1">
      <c r="C151" s="25" t="s">
        <v>109</v>
      </c>
      <c r="D151" s="25"/>
      <c r="F151" s="92">
        <f>F152/AVERAGE(E150:F150)</f>
        <v>3.0203493986480551E-2</v>
      </c>
      <c r="G151" s="98">
        <f>G152/AVERAGE(F150:G150)</f>
        <v>-2.5440669534427763E-3</v>
      </c>
      <c r="H151" s="456">
        <f>G151</f>
        <v>-2.5440669534427763E-3</v>
      </c>
      <c r="I151" s="456">
        <f>H151</f>
        <v>-2.5440669534427763E-3</v>
      </c>
      <c r="J151" s="456">
        <f>I151</f>
        <v>-2.5440669534427763E-3</v>
      </c>
      <c r="K151" s="456">
        <f>J151</f>
        <v>-2.5440669534427763E-3</v>
      </c>
      <c r="L151" s="456">
        <f>K151</f>
        <v>-2.5440669534427763E-3</v>
      </c>
      <c r="M151" s="20"/>
      <c r="N151" s="167" t="s">
        <v>129</v>
      </c>
      <c r="S151" s="97"/>
    </row>
    <row r="152" spans="1:19" ht="14.45" customHeight="1">
      <c r="C152" s="53" t="s">
        <v>178</v>
      </c>
      <c r="D152" s="53"/>
      <c r="E152" s="51"/>
      <c r="F152" s="51">
        <f>F142-F147</f>
        <v>3096.4319999999998</v>
      </c>
      <c r="G152" s="50">
        <f>G142-G147</f>
        <v>-130.4076</v>
      </c>
      <c r="H152" s="19">
        <f>H151*AVERAGE(G150:H150)</f>
        <v>0</v>
      </c>
      <c r="I152" s="19">
        <f>I151*AVERAGE(H150:I150)</f>
        <v>0</v>
      </c>
      <c r="J152" s="19">
        <f>J151*AVERAGE(I150:J150)</f>
        <v>0</v>
      </c>
      <c r="K152" s="19">
        <f>K151*AVERAGE(J150:K150)</f>
        <v>0</v>
      </c>
      <c r="L152" s="19">
        <f>L151*AVERAGE(K150:L150)</f>
        <v>0</v>
      </c>
      <c r="M152" s="20"/>
      <c r="N152" s="167" t="s">
        <v>112</v>
      </c>
    </row>
    <row r="153" spans="1:19" ht="14.45" customHeight="1">
      <c r="F153" s="33"/>
      <c r="G153" s="6"/>
      <c r="H153" s="187"/>
      <c r="I153" s="187"/>
      <c r="J153" s="187"/>
      <c r="K153" s="187"/>
      <c r="L153" s="187"/>
      <c r="M153" s="20"/>
      <c r="N153" s="167"/>
    </row>
    <row r="154" spans="1:19" ht="14.45" customHeight="1">
      <c r="C154" s="59" t="s">
        <v>42</v>
      </c>
      <c r="D154" s="59"/>
      <c r="F154" s="33"/>
      <c r="G154" s="21"/>
      <c r="H154" s="187"/>
      <c r="I154" s="187"/>
      <c r="J154" s="187"/>
      <c r="K154" s="187"/>
      <c r="L154" s="187"/>
      <c r="M154" s="20"/>
      <c r="N154" s="167"/>
    </row>
    <row r="155" spans="1:19" ht="14.45" customHeight="1">
      <c r="C155" s="25" t="s">
        <v>113</v>
      </c>
      <c r="D155" s="25"/>
      <c r="E155" s="54">
        <v>1.7299999999999999E-2</v>
      </c>
      <c r="F155" s="55">
        <v>1.9900000000000001E-2</v>
      </c>
      <c r="G155" s="122">
        <v>2.1600000000000001E-2</v>
      </c>
      <c r="H155" s="189">
        <f>G155</f>
        <v>2.1600000000000001E-2</v>
      </c>
      <c r="I155" s="189">
        <f>H155</f>
        <v>2.1600000000000001E-2</v>
      </c>
      <c r="J155" s="189">
        <f>I155</f>
        <v>2.1600000000000001E-2</v>
      </c>
      <c r="K155" s="189">
        <f>J155</f>
        <v>2.1600000000000001E-2</v>
      </c>
      <c r="L155" s="189">
        <f>K155</f>
        <v>2.1600000000000001E-2</v>
      </c>
      <c r="M155" s="20"/>
      <c r="N155" s="167" t="s">
        <v>129</v>
      </c>
    </row>
    <row r="156" spans="1:19" ht="14.45" customHeight="1">
      <c r="C156" s="25" t="s">
        <v>4</v>
      </c>
      <c r="D156" s="25"/>
      <c r="E156" s="33">
        <f>E23</f>
        <v>5201</v>
      </c>
      <c r="F156" s="33">
        <f>F23</f>
        <v>5686</v>
      </c>
      <c r="G156" s="21">
        <f>G23</f>
        <v>0</v>
      </c>
      <c r="H156" s="37">
        <f>IF($D$7=1,AVERAGE(G45,H45)*H155,0)</f>
        <v>0</v>
      </c>
      <c r="I156" s="37">
        <f>IF($D$7=1,AVERAGE(H45,I45)*I155,0)</f>
        <v>0</v>
      </c>
      <c r="J156" s="37">
        <f>IF($D$7=1,AVERAGE(I45,J45)*J155,0)</f>
        <v>0</v>
      </c>
      <c r="K156" s="37">
        <f>IF($D$7=1,AVERAGE(J45,K45)*K155,0)</f>
        <v>0</v>
      </c>
      <c r="L156" s="37">
        <f>IF($D$7=1,AVERAGE(K45,L45)*L155,0)</f>
        <v>0</v>
      </c>
      <c r="M156" s="20"/>
      <c r="N156" s="167" t="s">
        <v>176</v>
      </c>
    </row>
    <row r="157" spans="1:19" ht="14.45" customHeight="1">
      <c r="C157" s="64"/>
      <c r="D157" s="64"/>
      <c r="E157" s="98"/>
      <c r="F157" s="92"/>
      <c r="G157" s="92"/>
      <c r="H157" s="98"/>
      <c r="I157" s="98"/>
      <c r="J157" s="6"/>
      <c r="K157" s="6"/>
      <c r="L157" s="6"/>
    </row>
    <row r="158" spans="1:19" ht="14.45" customHeight="1">
      <c r="A158" s="482" t="s">
        <v>299</v>
      </c>
      <c r="C158" s="7" t="s">
        <v>206</v>
      </c>
      <c r="D158" s="7"/>
      <c r="E158" s="7"/>
      <c r="F158" s="7"/>
      <c r="G158" s="7"/>
      <c r="H158" s="7"/>
      <c r="I158" s="7"/>
      <c r="J158" s="7"/>
      <c r="K158" s="7"/>
      <c r="L158" s="7"/>
    </row>
    <row r="159" spans="1:19" ht="14.45" customHeight="1">
      <c r="C159" s="34" t="str">
        <f t="shared" ref="C159:K159" si="22">C14</f>
        <v xml:space="preserve">Fiscal year  </v>
      </c>
      <c r="D159" s="34"/>
      <c r="E159" s="29">
        <f t="shared" si="22"/>
        <v>2017</v>
      </c>
      <c r="F159" s="29">
        <f t="shared" si="22"/>
        <v>2018</v>
      </c>
      <c r="G159" s="29">
        <f t="shared" si="22"/>
        <v>2019</v>
      </c>
      <c r="H159" s="170">
        <f t="shared" si="22"/>
        <v>2020</v>
      </c>
      <c r="I159" s="170">
        <f t="shared" si="22"/>
        <v>2021</v>
      </c>
      <c r="J159" s="170">
        <f t="shared" si="22"/>
        <v>2022</v>
      </c>
      <c r="K159" s="170">
        <f t="shared" si="22"/>
        <v>2023</v>
      </c>
      <c r="L159" s="170">
        <f>L14</f>
        <v>2024</v>
      </c>
    </row>
    <row r="160" spans="1:19" ht="14.45" customHeight="1">
      <c r="C160" s="8" t="str">
        <f t="shared" ref="C160:L160" si="23">C15</f>
        <v>Fiscal year end date</v>
      </c>
      <c r="D160" s="8"/>
      <c r="E160" s="31">
        <f t="shared" si="23"/>
        <v>43373</v>
      </c>
      <c r="F160" s="31">
        <f t="shared" si="23"/>
        <v>43737</v>
      </c>
      <c r="G160" s="31">
        <f t="shared" si="23"/>
        <v>43737</v>
      </c>
      <c r="H160" s="171">
        <f t="shared" si="23"/>
        <v>44104</v>
      </c>
      <c r="I160" s="171">
        <f t="shared" si="23"/>
        <v>44469</v>
      </c>
      <c r="J160" s="171">
        <f t="shared" si="23"/>
        <v>44834</v>
      </c>
      <c r="K160" s="171">
        <f t="shared" si="23"/>
        <v>45199</v>
      </c>
      <c r="L160" s="171">
        <f t="shared" si="23"/>
        <v>45565</v>
      </c>
    </row>
    <row r="161" spans="3:14" ht="14.45" customHeight="1">
      <c r="H161" s="65"/>
      <c r="I161" s="65"/>
      <c r="J161" s="65"/>
      <c r="K161" s="26"/>
      <c r="L161" s="26"/>
    </row>
    <row r="162" spans="3:14" ht="14.45" customHeight="1">
      <c r="C162" s="5" t="s">
        <v>2</v>
      </c>
      <c r="E162" s="56">
        <f>E28</f>
        <v>48351</v>
      </c>
      <c r="F162" s="56">
        <f t="shared" ref="F162:L162" si="24">F28</f>
        <v>59531</v>
      </c>
      <c r="G162" s="56">
        <f t="shared" si="24"/>
        <v>260174</v>
      </c>
      <c r="H162" s="56">
        <f t="shared" si="24"/>
        <v>275784.44</v>
      </c>
      <c r="I162" s="56">
        <f t="shared" si="24"/>
        <v>294813.56636</v>
      </c>
      <c r="J162" s="56">
        <f t="shared" si="24"/>
        <v>315155.70243884</v>
      </c>
      <c r="K162" s="56">
        <f t="shared" si="24"/>
        <v>336901.44590711995</v>
      </c>
      <c r="L162" s="56">
        <f t="shared" si="24"/>
        <v>360147.64567471121</v>
      </c>
      <c r="N162" s="5" t="s">
        <v>215</v>
      </c>
    </row>
    <row r="163" spans="3:14" ht="14.45" customHeight="1">
      <c r="C163" s="5" t="s">
        <v>207</v>
      </c>
      <c r="E163" s="179">
        <v>5470.82</v>
      </c>
      <c r="F163" s="179">
        <v>5217.2420000000002</v>
      </c>
      <c r="G163" s="179">
        <v>4955.3770000000004</v>
      </c>
      <c r="H163" s="56">
        <f>G163+(-H169+H170)/H171</f>
        <v>4549.5103333333336</v>
      </c>
      <c r="I163" s="56">
        <f>H163+(-I169+I170)/I171</f>
        <v>4196.5827971014496</v>
      </c>
      <c r="J163" s="56">
        <f>I163+(-J169+J170)/J171</f>
        <v>3889.6892873345937</v>
      </c>
      <c r="K163" s="56">
        <f>J163+(-K169+K170)/K171</f>
        <v>3622.8253657981973</v>
      </c>
      <c r="L163" s="56">
        <f>K163+(-L169+L170)/L171</f>
        <v>3390.7697818535048</v>
      </c>
      <c r="N163" s="5" t="s">
        <v>284</v>
      </c>
    </row>
    <row r="164" spans="3:14" ht="14.45" customHeight="1">
      <c r="C164" s="23" t="s">
        <v>208</v>
      </c>
      <c r="D164" s="23"/>
      <c r="E164" s="372">
        <f t="shared" ref="E164:L164" si="25">E162/E163</f>
        <v>8.837980412442743</v>
      </c>
      <c r="F164" s="372">
        <f t="shared" si="25"/>
        <v>11.410434861944299</v>
      </c>
      <c r="G164" s="372">
        <f t="shared" si="25"/>
        <v>52.503371590092939</v>
      </c>
      <c r="H164" s="372">
        <f t="shared" si="25"/>
        <v>60.618488539169526</v>
      </c>
      <c r="I164" s="372">
        <f t="shared" si="25"/>
        <v>70.250863765544111</v>
      </c>
      <c r="J164" s="372">
        <f t="shared" si="25"/>
        <v>81.023361805539011</v>
      </c>
      <c r="K164" s="372">
        <f t="shared" si="25"/>
        <v>92.994116991585187</v>
      </c>
      <c r="L164" s="372">
        <f t="shared" si="25"/>
        <v>106.21412506449872</v>
      </c>
      <c r="N164" s="5" t="s">
        <v>218</v>
      </c>
    </row>
    <row r="165" spans="3:14" ht="14.45" customHeight="1">
      <c r="E165" s="179"/>
      <c r="F165" s="179"/>
      <c r="G165" s="179"/>
      <c r="H165" s="56"/>
      <c r="I165" s="167"/>
      <c r="J165" s="167"/>
      <c r="K165" s="167"/>
      <c r="L165" s="167"/>
    </row>
    <row r="166" spans="3:14" ht="14.45" customHeight="1">
      <c r="C166" s="5" t="s">
        <v>209</v>
      </c>
      <c r="E166" s="179">
        <v>5500.2809999999999</v>
      </c>
      <c r="F166" s="179">
        <v>5251.692</v>
      </c>
      <c r="G166" s="179">
        <v>5000.1090000000004</v>
      </c>
      <c r="H166" s="56">
        <f>H163+G166-G163</f>
        <v>4594.2423333333336</v>
      </c>
      <c r="I166" s="56">
        <f>I163+H166-H163</f>
        <v>4241.3147971014496</v>
      </c>
      <c r="J166" s="56">
        <f>J163+I166-I163</f>
        <v>3934.4212873345932</v>
      </c>
      <c r="K166" s="56">
        <f>K163+J166-J163</f>
        <v>3667.5573657981963</v>
      </c>
      <c r="L166" s="56">
        <f>L163+K166-K163</f>
        <v>3435.5017818535039</v>
      </c>
      <c r="N166" s="5" t="s">
        <v>219</v>
      </c>
    </row>
    <row r="167" spans="3:14" ht="14.45" customHeight="1">
      <c r="C167" s="23" t="s">
        <v>210</v>
      </c>
      <c r="D167" s="23"/>
      <c r="E167" s="372">
        <f>E162/E166</f>
        <v>8.7906417872105074</v>
      </c>
      <c r="F167" s="372">
        <f t="shared" ref="F167:L167" si="26">F162/F166</f>
        <v>11.335584798194564</v>
      </c>
      <c r="G167" s="372">
        <f t="shared" si="26"/>
        <v>52.033665666088474</v>
      </c>
      <c r="H167" s="372">
        <f t="shared" si="26"/>
        <v>60.028274520709871</v>
      </c>
      <c r="I167" s="372">
        <f t="shared" si="26"/>
        <v>69.50994690643526</v>
      </c>
      <c r="J167" s="372">
        <f t="shared" si="26"/>
        <v>80.102174989080765</v>
      </c>
      <c r="K167" s="372">
        <f t="shared" si="26"/>
        <v>91.859898102452092</v>
      </c>
      <c r="L167" s="372">
        <f t="shared" si="26"/>
        <v>104.8311625326552</v>
      </c>
      <c r="N167" s="5" t="s">
        <v>220</v>
      </c>
    </row>
    <row r="168" spans="3:14" ht="14.45" customHeight="1">
      <c r="E168" s="167"/>
      <c r="F168" s="167"/>
      <c r="G168" s="167"/>
      <c r="H168" s="459"/>
      <c r="I168" s="167"/>
      <c r="J168" s="167"/>
      <c r="K168" s="167"/>
      <c r="L168" s="167"/>
    </row>
    <row r="169" spans="3:14" ht="14.45" customHeight="1">
      <c r="C169" s="5" t="s">
        <v>216</v>
      </c>
      <c r="E169" s="167"/>
      <c r="F169" s="167"/>
      <c r="G169" s="167"/>
      <c r="H169" s="56">
        <f>-(H86)</f>
        <v>73056</v>
      </c>
      <c r="I169" s="56">
        <f>-(I86)</f>
        <v>73056</v>
      </c>
      <c r="J169" s="56">
        <f>-(J86)</f>
        <v>73056</v>
      </c>
      <c r="K169" s="56">
        <f>-(K86)</f>
        <v>73056</v>
      </c>
      <c r="L169" s="56">
        <f>-(L86)</f>
        <v>73056</v>
      </c>
      <c r="N169" s="5" t="s">
        <v>213</v>
      </c>
    </row>
    <row r="170" spans="3:14" ht="14.45" customHeight="1">
      <c r="C170" s="5" t="s">
        <v>217</v>
      </c>
      <c r="E170" s="167"/>
      <c r="F170" s="167"/>
      <c r="G170" s="167"/>
      <c r="H170" s="37">
        <f>H32</f>
        <v>0</v>
      </c>
      <c r="I170" s="37">
        <f>I32</f>
        <v>0</v>
      </c>
      <c r="J170" s="37">
        <f>J32</f>
        <v>0</v>
      </c>
      <c r="K170" s="37">
        <f>K32</f>
        <v>0</v>
      </c>
      <c r="L170" s="37">
        <f>L32</f>
        <v>0</v>
      </c>
      <c r="N170" s="5" t="s">
        <v>214</v>
      </c>
    </row>
    <row r="171" spans="3:14" ht="14.45" customHeight="1">
      <c r="C171" s="5" t="s">
        <v>212</v>
      </c>
      <c r="E171" s="167"/>
      <c r="F171" s="167"/>
      <c r="G171" s="167"/>
      <c r="H171" s="460">
        <v>180</v>
      </c>
      <c r="I171" s="459">
        <f>H171*(1+I172)</f>
        <v>206.99999999999997</v>
      </c>
      <c r="J171" s="459">
        <f>I171*(1+J172)</f>
        <v>238.04999999999995</v>
      </c>
      <c r="K171" s="459">
        <f>J171*(1+K172)</f>
        <v>273.75749999999994</v>
      </c>
      <c r="L171" s="459">
        <f>K171*(1+L172)</f>
        <v>314.82112499999988</v>
      </c>
      <c r="N171" s="5" t="s">
        <v>221</v>
      </c>
    </row>
    <row r="172" spans="3:14" ht="14.45" customHeight="1">
      <c r="C172" s="5" t="s">
        <v>211</v>
      </c>
      <c r="E172" s="167"/>
      <c r="F172" s="167"/>
      <c r="G172" s="167"/>
      <c r="H172" s="167"/>
      <c r="I172" s="374">
        <v>0.15</v>
      </c>
      <c r="J172" s="374">
        <v>0.15</v>
      </c>
      <c r="K172" s="374">
        <v>0.15</v>
      </c>
      <c r="L172" s="374">
        <v>0.15</v>
      </c>
      <c r="N172" s="5" t="s">
        <v>283</v>
      </c>
    </row>
    <row r="173" spans="3:14" ht="14.45" customHeight="1">
      <c r="E173" s="167"/>
      <c r="F173" s="167"/>
      <c r="G173" s="167"/>
      <c r="H173" s="20"/>
      <c r="I173" s="167"/>
      <c r="J173" s="167"/>
      <c r="K173" s="167"/>
      <c r="L173" s="167"/>
      <c r="N173" s="24" t="s">
        <v>285</v>
      </c>
    </row>
    <row r="174" spans="3:14" ht="14.45" customHeight="1">
      <c r="C174" s="23" t="s">
        <v>278</v>
      </c>
      <c r="D174" s="23"/>
      <c r="E174" s="464"/>
      <c r="F174" s="464"/>
      <c r="G174" s="465" t="s">
        <v>286</v>
      </c>
      <c r="H174" s="462">
        <f>D11</f>
        <v>4745.3980000000001</v>
      </c>
      <c r="I174" s="150">
        <f>H176</f>
        <v>4339.5313333333334</v>
      </c>
      <c r="J174" s="173">
        <f>I176</f>
        <v>3986.6037971014493</v>
      </c>
      <c r="K174" s="173">
        <f>J176</f>
        <v>3679.7102873345934</v>
      </c>
      <c r="L174" s="173">
        <f>K176</f>
        <v>3412.846365798197</v>
      </c>
      <c r="N174" s="5" t="s">
        <v>287</v>
      </c>
    </row>
    <row r="175" spans="3:14" ht="14.45" customHeight="1">
      <c r="C175" s="5" t="s">
        <v>279</v>
      </c>
      <c r="E175" s="167"/>
      <c r="F175" s="167"/>
      <c r="G175" s="167"/>
      <c r="H175" s="60">
        <f>(-H169+H170)/H171</f>
        <v>-405.86666666666667</v>
      </c>
      <c r="I175" s="56">
        <f>(-I169+I170)/I171</f>
        <v>-352.92753623188412</v>
      </c>
      <c r="J175" s="56">
        <f>(-J169+J170)/J171</f>
        <v>-306.89350976685574</v>
      </c>
      <c r="K175" s="56">
        <f>(-K169+K170)/K171</f>
        <v>-266.86392153639633</v>
      </c>
      <c r="L175" s="56">
        <f>(-L169+L170)/L171</f>
        <v>-232.0555839446925</v>
      </c>
      <c r="N175" s="5" t="s">
        <v>288</v>
      </c>
    </row>
    <row r="176" spans="3:14" ht="14.45" customHeight="1">
      <c r="C176" s="5" t="s">
        <v>280</v>
      </c>
      <c r="E176" s="167"/>
      <c r="F176" s="167"/>
      <c r="G176" s="167"/>
      <c r="H176" s="56">
        <f>SUM(H174:H175)</f>
        <v>4339.5313333333334</v>
      </c>
      <c r="I176" s="56">
        <f>SUM(I174:I175)</f>
        <v>3986.6037971014493</v>
      </c>
      <c r="J176" s="56">
        <f>SUM(J174:J175)</f>
        <v>3679.7102873345934</v>
      </c>
      <c r="K176" s="56">
        <f>SUM(K174:K175)</f>
        <v>3412.846365798197</v>
      </c>
      <c r="L176" s="56">
        <f>SUM(L174:L175)</f>
        <v>3180.7907818535045</v>
      </c>
      <c r="N176" s="5" t="s">
        <v>289</v>
      </c>
    </row>
    <row r="177" spans="1:14" ht="14.45" customHeight="1">
      <c r="C177" s="23" t="s">
        <v>281</v>
      </c>
      <c r="D177" s="23"/>
      <c r="E177" s="464"/>
      <c r="F177" s="464"/>
      <c r="G177" s="464"/>
      <c r="H177" s="173">
        <f>AVERAGE(H176,H174)</f>
        <v>4542.4646666666667</v>
      </c>
      <c r="I177" s="173">
        <f>AVERAGE(I176,I174)</f>
        <v>4163.0675652173913</v>
      </c>
      <c r="J177" s="173">
        <f>AVERAGE(J176,J174)</f>
        <v>3833.1570422180212</v>
      </c>
      <c r="K177" s="173">
        <f>AVERAGE(K176,K174)</f>
        <v>3546.2783265663952</v>
      </c>
      <c r="L177" s="173">
        <f>AVERAGE(L176,L174)</f>
        <v>3296.8185738258508</v>
      </c>
      <c r="N177" s="5" t="s">
        <v>290</v>
      </c>
    </row>
    <row r="178" spans="1:14" ht="14.45" customHeight="1">
      <c r="E178" s="167"/>
      <c r="F178" s="167"/>
      <c r="G178" s="167"/>
      <c r="H178" s="167"/>
      <c r="I178" s="167"/>
      <c r="J178" s="167"/>
      <c r="K178" s="167"/>
      <c r="L178" s="167"/>
      <c r="N178" s="24" t="s">
        <v>291</v>
      </c>
    </row>
    <row r="179" spans="1:14" ht="14.45" customHeight="1">
      <c r="A179" s="482" t="s">
        <v>299</v>
      </c>
      <c r="C179" s="23" t="s">
        <v>2</v>
      </c>
      <c r="D179" s="23"/>
      <c r="E179" s="173">
        <f>E162</f>
        <v>48351</v>
      </c>
      <c r="F179" s="173">
        <f t="shared" ref="F179:L179" si="27">F162</f>
        <v>59531</v>
      </c>
      <c r="G179" s="173">
        <f t="shared" si="27"/>
        <v>260174</v>
      </c>
      <c r="H179" s="173">
        <f t="shared" si="27"/>
        <v>275784.44</v>
      </c>
      <c r="I179" s="173">
        <f t="shared" si="27"/>
        <v>294813.56636</v>
      </c>
      <c r="J179" s="173">
        <f t="shared" si="27"/>
        <v>315155.70243884</v>
      </c>
      <c r="K179" s="173">
        <f t="shared" si="27"/>
        <v>336901.44590711995</v>
      </c>
      <c r="L179" s="173">
        <f t="shared" si="27"/>
        <v>360147.64567471121</v>
      </c>
      <c r="N179" s="5" t="s">
        <v>292</v>
      </c>
    </row>
    <row r="180" spans="1:14" ht="14.45" customHeight="1">
      <c r="A180" s="482"/>
      <c r="C180" s="190" t="s">
        <v>282</v>
      </c>
      <c r="D180" s="190"/>
      <c r="E180" s="167"/>
      <c r="F180" s="382">
        <f>F179/E179-1</f>
        <v>0.23122582780087275</v>
      </c>
      <c r="G180" s="466">
        <f t="shared" ref="G180:L180" si="28">G179/F179-1</f>
        <v>3.3703952562530448</v>
      </c>
      <c r="H180" s="466">
        <f>H179/G179-1</f>
        <v>6.0000000000000053E-2</v>
      </c>
      <c r="I180" s="466">
        <f t="shared" si="28"/>
        <v>6.899999999999995E-2</v>
      </c>
      <c r="J180" s="466">
        <f t="shared" si="28"/>
        <v>6.899999999999995E-2</v>
      </c>
      <c r="K180" s="466">
        <f t="shared" si="28"/>
        <v>6.899999999999995E-2</v>
      </c>
      <c r="L180" s="466">
        <f t="shared" si="28"/>
        <v>6.899999999999995E-2</v>
      </c>
      <c r="N180" s="5" t="s">
        <v>293</v>
      </c>
    </row>
    <row r="203" spans="1:1">
      <c r="A203" s="482" t="s">
        <v>299</v>
      </c>
    </row>
  </sheetData>
  <conditionalFormatting sqref="C39:D39">
    <cfRule type="expression" dxfId="3" priority="1">
      <formula>#REF!=$C39</formula>
    </cfRule>
  </conditionalFormatting>
  <dataValidations disablePrompts="1" count="2">
    <dataValidation type="list" allowBlank="1" showInputMessage="1" showErrorMessage="1" sqref="C3" xr:uid="{00000000-0002-0000-1200-000000000000}">
      <formula1>"$ bns except per share, $ mm except per share,$ in thousands except per share"</formula1>
    </dataValidation>
    <dataValidation type="list" allowBlank="1" showInputMessage="1" showErrorMessage="1" sqref="D7" xr:uid="{00000000-0002-0000-1200-000001000000}">
      <formula1>"0,1"</formula1>
    </dataValidation>
  </dataValidations>
  <pageMargins left="0.7" right="0.7" top="0.75" bottom="0.75" header="0.3" footer="0.3"/>
  <pageSetup scale="30" orientation="portrait"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74"/>
  <sheetViews>
    <sheetView showGridLines="0" zoomScaleNormal="100" workbookViewId="0">
      <selection activeCell="F19" sqref="F19"/>
    </sheetView>
  </sheetViews>
  <sheetFormatPr defaultColWidth="8.85546875" defaultRowHeight="15"/>
  <cols>
    <col min="1" max="2" width="1.7109375" customWidth="1"/>
    <col min="3" max="3" width="46" bestFit="1" customWidth="1"/>
    <col min="4" max="6" width="12.28515625" customWidth="1"/>
    <col min="7" max="7" width="2.28515625" customWidth="1"/>
    <col min="8" max="8" width="11.42578125" customWidth="1"/>
    <col min="9" max="9" width="26.140625" bestFit="1" customWidth="1"/>
    <col min="10" max="10" width="10.28515625" bestFit="1" customWidth="1"/>
    <col min="11" max="11" width="19.5703125" bestFit="1" customWidth="1"/>
    <col min="12" max="12" width="11.5703125" bestFit="1" customWidth="1"/>
    <col min="13" max="14" width="9.42578125" bestFit="1" customWidth="1"/>
  </cols>
  <sheetData>
    <row r="1" spans="1:8" ht="15.75" thickBot="1">
      <c r="A1" s="480"/>
      <c r="B1" s="5"/>
      <c r="C1" s="5"/>
      <c r="D1" s="5"/>
      <c r="E1" s="5"/>
      <c r="F1" s="5"/>
      <c r="G1" s="5"/>
      <c r="H1" s="5"/>
    </row>
    <row r="2" spans="1:8" ht="21.75" thickBot="1">
      <c r="A2" s="480"/>
      <c r="B2" s="5"/>
      <c r="C2" s="479" t="str">
        <f>"Financial Statement Model for "&amp;D5</f>
        <v>Financial Statement Model for Apple</v>
      </c>
      <c r="D2" s="78"/>
      <c r="E2" s="78"/>
      <c r="F2" s="78"/>
      <c r="G2" s="5"/>
      <c r="H2" s="86"/>
    </row>
    <row r="3" spans="1:8" ht="14.45" customHeight="1">
      <c r="A3" s="480"/>
      <c r="B3" s="5"/>
      <c r="C3" s="2" t="s">
        <v>309</v>
      </c>
      <c r="D3" s="63"/>
      <c r="E3" s="63"/>
      <c r="F3" s="63"/>
      <c r="G3" s="5"/>
      <c r="H3" s="5"/>
    </row>
    <row r="4" spans="1:8" ht="14.45" customHeight="1">
      <c r="A4" s="480"/>
      <c r="B4" s="5"/>
      <c r="C4" s="5"/>
      <c r="D4" s="5"/>
      <c r="E4" s="5"/>
      <c r="F4" s="5"/>
      <c r="G4" s="5"/>
      <c r="H4" s="5"/>
    </row>
    <row r="5" spans="1:8" ht="14.45" customHeight="1">
      <c r="A5" s="480"/>
      <c r="B5" s="5"/>
      <c r="C5" s="1" t="s">
        <v>5</v>
      </c>
      <c r="D5" s="110" t="s">
        <v>49</v>
      </c>
      <c r="E5" s="5"/>
      <c r="G5" s="5"/>
      <c r="H5" s="5"/>
    </row>
    <row r="6" spans="1:8" ht="14.45" customHeight="1">
      <c r="A6" s="480"/>
      <c r="B6" s="5"/>
      <c r="C6" s="1" t="s">
        <v>6</v>
      </c>
      <c r="D6" s="110" t="s">
        <v>50</v>
      </c>
      <c r="E6" s="5"/>
      <c r="G6" s="5"/>
      <c r="H6" s="5"/>
    </row>
    <row r="7" spans="1:8" ht="14.45" customHeight="1">
      <c r="A7" s="480"/>
      <c r="B7" s="5"/>
      <c r="C7" s="5" t="s">
        <v>107</v>
      </c>
      <c r="D7" s="111">
        <v>1</v>
      </c>
      <c r="E7" s="5"/>
      <c r="G7" s="5"/>
      <c r="H7" s="5"/>
    </row>
    <row r="8" spans="1:8" ht="14.45" customHeight="1">
      <c r="A8" s="480"/>
      <c r="B8" s="5"/>
      <c r="C8" s="5" t="s">
        <v>72</v>
      </c>
      <c r="D8" s="112">
        <v>171.25</v>
      </c>
      <c r="E8" s="5"/>
      <c r="G8" s="5"/>
      <c r="H8" s="5"/>
    </row>
    <row r="9" spans="1:8" ht="14.45" customHeight="1">
      <c r="A9" s="480"/>
      <c r="B9" s="5"/>
      <c r="C9" s="5" t="s">
        <v>9</v>
      </c>
      <c r="D9" s="113">
        <v>43500</v>
      </c>
      <c r="E9" s="5"/>
      <c r="G9" s="5"/>
      <c r="H9" s="5"/>
    </row>
    <row r="10" spans="1:8" ht="14.45" customHeight="1">
      <c r="A10" s="480"/>
      <c r="B10" s="5"/>
      <c r="C10" s="599" t="s">
        <v>8</v>
      </c>
      <c r="D10" s="600">
        <v>43372</v>
      </c>
      <c r="E10" s="5"/>
      <c r="F10" s="5"/>
      <c r="G10" s="5"/>
      <c r="H10" s="5"/>
    </row>
    <row r="11" spans="1:8" ht="14.45" customHeight="1">
      <c r="A11" s="480"/>
      <c r="B11" s="5"/>
      <c r="C11" t="s">
        <v>277</v>
      </c>
      <c r="D11" s="128"/>
      <c r="E11" s="5"/>
      <c r="F11" s="5"/>
      <c r="G11" s="5"/>
    </row>
    <row r="12" spans="1:8" ht="14.45" customHeight="1">
      <c r="A12" s="480"/>
      <c r="B12" s="5"/>
      <c r="C12" s="5"/>
      <c r="D12" s="5"/>
      <c r="E12" s="5"/>
      <c r="F12" s="5"/>
      <c r="G12" s="5"/>
    </row>
    <row r="13" spans="1:8" ht="14.45" customHeight="1">
      <c r="A13" s="481" t="s">
        <v>299</v>
      </c>
      <c r="B13" s="5"/>
      <c r="C13" s="7" t="s">
        <v>19</v>
      </c>
      <c r="D13" s="8"/>
      <c r="E13" s="8"/>
      <c r="F13" s="8"/>
      <c r="G13" s="5"/>
    </row>
    <row r="14" spans="1:8" ht="14.45" customHeight="1">
      <c r="A14" s="481"/>
      <c r="B14" s="5"/>
      <c r="C14" s="6" t="s">
        <v>10</v>
      </c>
      <c r="D14" s="9">
        <f>E14-1</f>
        <v>2016</v>
      </c>
      <c r="E14" s="9">
        <f>F14-1</f>
        <v>2017</v>
      </c>
      <c r="F14" s="9">
        <f>YEAR(D10)</f>
        <v>2018</v>
      </c>
      <c r="G14" s="5"/>
    </row>
    <row r="15" spans="1:8" ht="14.45" customHeight="1">
      <c r="A15" s="481"/>
      <c r="B15" s="5"/>
      <c r="C15" s="11" t="s">
        <v>7</v>
      </c>
      <c r="D15" s="88">
        <f>EOMONTH(E15,-12)</f>
        <v>42643</v>
      </c>
      <c r="E15" s="88">
        <f>EOMONTH(F15,-12)</f>
        <v>43008</v>
      </c>
      <c r="F15" s="88">
        <f>D10</f>
        <v>43372</v>
      </c>
      <c r="G15" s="5"/>
    </row>
    <row r="16" spans="1:8" ht="14.45" customHeight="1">
      <c r="A16" s="481"/>
      <c r="B16" s="5"/>
      <c r="C16" s="13"/>
      <c r="D16" s="14"/>
      <c r="E16" s="15"/>
      <c r="F16" s="15"/>
      <c r="G16" s="5"/>
    </row>
    <row r="17" spans="1:8" ht="14.45" customHeight="1">
      <c r="A17" s="481"/>
      <c r="B17" s="5"/>
      <c r="C17" s="6" t="s">
        <v>11</v>
      </c>
      <c r="D17" s="601"/>
      <c r="E17" s="601"/>
      <c r="F17" s="601"/>
      <c r="G17" s="5"/>
    </row>
    <row r="18" spans="1:8" ht="14.45" customHeight="1">
      <c r="A18" s="481"/>
      <c r="B18" s="5"/>
      <c r="C18" s="6" t="s">
        <v>14</v>
      </c>
      <c r="D18" s="391"/>
      <c r="E18" s="391"/>
      <c r="F18" s="391"/>
      <c r="G18" s="5"/>
    </row>
    <row r="19" spans="1:8" ht="14.45" customHeight="1">
      <c r="A19" s="481"/>
      <c r="B19" s="5"/>
      <c r="C19" s="18" t="s">
        <v>13</v>
      </c>
      <c r="D19" s="393"/>
      <c r="E19" s="393"/>
      <c r="F19" s="393"/>
      <c r="G19" s="5"/>
    </row>
    <row r="20" spans="1:8" ht="14.45" customHeight="1">
      <c r="A20" s="481"/>
      <c r="B20" s="5"/>
      <c r="C20" s="20" t="s">
        <v>51</v>
      </c>
      <c r="D20" s="391"/>
      <c r="E20" s="391"/>
      <c r="F20" s="391"/>
      <c r="G20" s="5"/>
    </row>
    <row r="21" spans="1:8" ht="14.45" customHeight="1">
      <c r="A21" s="481"/>
      <c r="B21" s="5"/>
      <c r="C21" s="20" t="s">
        <v>16</v>
      </c>
      <c r="D21" s="391"/>
      <c r="E21" s="391"/>
      <c r="F21" s="391"/>
      <c r="G21" s="5"/>
    </row>
    <row r="22" spans="1:8" ht="14.45" customHeight="1">
      <c r="A22" s="481"/>
      <c r="B22" s="5"/>
      <c r="C22" s="18" t="s">
        <v>3</v>
      </c>
      <c r="D22" s="138"/>
      <c r="E22" s="138"/>
      <c r="F22" s="138"/>
      <c r="G22" s="5"/>
    </row>
    <row r="23" spans="1:8" ht="14.45" customHeight="1">
      <c r="A23" s="481"/>
      <c r="B23" s="5"/>
      <c r="C23" s="6" t="s">
        <v>4</v>
      </c>
      <c r="D23" s="389"/>
      <c r="E23" s="389"/>
      <c r="F23" s="389"/>
      <c r="G23" s="5"/>
      <c r="H23" s="485" t="s">
        <v>312</v>
      </c>
    </row>
    <row r="24" spans="1:8" ht="14.45" customHeight="1">
      <c r="A24" s="481"/>
      <c r="B24" s="5"/>
      <c r="C24" s="6" t="s">
        <v>17</v>
      </c>
      <c r="D24" s="389"/>
      <c r="E24" s="389"/>
      <c r="F24" s="389"/>
      <c r="G24" s="5"/>
      <c r="H24" s="485" t="s">
        <v>312</v>
      </c>
    </row>
    <row r="25" spans="1:8" ht="14.45" customHeight="1">
      <c r="A25" s="481"/>
      <c r="B25" s="5"/>
      <c r="C25" s="20" t="s">
        <v>52</v>
      </c>
      <c r="D25" s="389"/>
      <c r="E25" s="389"/>
      <c r="F25" s="389"/>
      <c r="G25" s="5"/>
      <c r="H25" s="485" t="s">
        <v>312</v>
      </c>
    </row>
    <row r="26" spans="1:8" ht="14.45" customHeight="1">
      <c r="A26" s="481"/>
      <c r="B26" s="5"/>
      <c r="C26" s="18" t="s">
        <v>12</v>
      </c>
      <c r="D26" s="138"/>
      <c r="E26" s="138"/>
      <c r="F26" s="138"/>
      <c r="G26" s="5"/>
    </row>
    <row r="27" spans="1:8" ht="14.45" customHeight="1">
      <c r="A27" s="481"/>
      <c r="B27" s="5"/>
      <c r="C27" s="6" t="s">
        <v>15</v>
      </c>
      <c r="D27" s="389"/>
      <c r="E27" s="389"/>
      <c r="F27" s="389"/>
      <c r="G27" s="5"/>
    </row>
    <row r="28" spans="1:8" ht="14.45" customHeight="1">
      <c r="A28" s="481"/>
      <c r="B28" s="5"/>
      <c r="C28" s="18" t="s">
        <v>2</v>
      </c>
      <c r="D28" s="138"/>
      <c r="E28" s="138"/>
      <c r="F28" s="138"/>
      <c r="G28" s="5"/>
      <c r="H28" s="23"/>
    </row>
    <row r="29" spans="1:8" ht="14.45" customHeight="1">
      <c r="A29" s="481"/>
      <c r="B29" s="5"/>
      <c r="C29" s="27"/>
      <c r="D29" s="133"/>
      <c r="E29" s="133"/>
      <c r="F29" s="133"/>
      <c r="G29" s="5"/>
      <c r="H29" s="5"/>
    </row>
    <row r="30" spans="1:8" ht="14.45" customHeight="1">
      <c r="A30" s="481"/>
      <c r="B30" s="5"/>
      <c r="C30" s="71" t="s">
        <v>48</v>
      </c>
      <c r="D30" s="90"/>
      <c r="E30" s="90"/>
      <c r="F30" s="90"/>
      <c r="G30" s="5"/>
      <c r="H30" s="5" t="s">
        <v>130</v>
      </c>
    </row>
    <row r="31" spans="1:8" ht="14.45" customHeight="1">
      <c r="A31" s="481"/>
      <c r="B31" s="5"/>
      <c r="C31" s="72" t="s">
        <v>46</v>
      </c>
      <c r="D31" s="140"/>
      <c r="E31" s="140"/>
      <c r="F31" s="140"/>
      <c r="G31" s="5"/>
      <c r="H31" s="23" t="s">
        <v>96</v>
      </c>
    </row>
    <row r="32" spans="1:8" ht="14.45" customHeight="1">
      <c r="A32" s="481"/>
      <c r="B32" s="5"/>
      <c r="C32" s="71" t="s">
        <v>73</v>
      </c>
      <c r="D32" s="90"/>
      <c r="E32" s="90"/>
      <c r="F32" s="90"/>
      <c r="G32" s="5"/>
      <c r="H32" s="5" t="s">
        <v>130</v>
      </c>
    </row>
    <row r="33" spans="1:8" ht="14.45" customHeight="1">
      <c r="A33" s="481"/>
      <c r="B33" s="5"/>
      <c r="C33" s="72" t="s">
        <v>71</v>
      </c>
      <c r="D33" s="140"/>
      <c r="E33" s="140"/>
      <c r="F33" s="140"/>
      <c r="G33" s="5"/>
      <c r="H33" s="23" t="s">
        <v>97</v>
      </c>
    </row>
    <row r="34" spans="1:8" ht="14.45" customHeight="1">
      <c r="A34" s="481"/>
      <c r="B34" s="5"/>
      <c r="C34" s="27"/>
      <c r="D34" s="133"/>
      <c r="E34" s="133"/>
      <c r="F34" s="133"/>
      <c r="G34" s="5"/>
      <c r="H34" s="5"/>
    </row>
    <row r="35" spans="1:8" ht="14.45" customHeight="1">
      <c r="A35" s="481"/>
      <c r="B35" s="5"/>
      <c r="C35" s="24" t="s">
        <v>136</v>
      </c>
      <c r="D35" s="133"/>
      <c r="E35" s="133"/>
      <c r="F35" s="133"/>
      <c r="G35" s="5"/>
      <c r="H35" s="5"/>
    </row>
    <row r="36" spans="1:8" ht="14.45" customHeight="1">
      <c r="A36" s="481"/>
      <c r="B36" s="5"/>
      <c r="C36" s="25" t="s">
        <v>1</v>
      </c>
      <c r="D36" s="487"/>
      <c r="E36" s="394"/>
      <c r="F36" s="394"/>
      <c r="G36" s="5"/>
      <c r="H36" s="485" t="s">
        <v>131</v>
      </c>
    </row>
    <row r="37" spans="1:8" ht="14.45" customHeight="1">
      <c r="A37" s="481"/>
      <c r="B37" s="5"/>
      <c r="C37" s="25" t="s">
        <v>223</v>
      </c>
      <c r="D37" s="394"/>
      <c r="E37" s="394"/>
      <c r="F37" s="394"/>
      <c r="G37" s="5"/>
      <c r="H37" s="485" t="s">
        <v>138</v>
      </c>
    </row>
    <row r="38" spans="1:8" ht="14.45" customHeight="1">
      <c r="A38" s="481"/>
      <c r="B38" s="5"/>
      <c r="C38" s="25" t="s">
        <v>224</v>
      </c>
      <c r="D38" s="394"/>
      <c r="E38" s="394"/>
      <c r="F38" s="394"/>
      <c r="G38" s="5"/>
      <c r="H38" s="485" t="s">
        <v>313</v>
      </c>
    </row>
    <row r="39" spans="1:8" ht="14.45" customHeight="1">
      <c r="A39" s="481"/>
      <c r="B39" s="5"/>
      <c r="C39" s="25" t="s">
        <v>226</v>
      </c>
      <c r="D39" s="394"/>
      <c r="E39" s="394"/>
      <c r="F39" s="394"/>
      <c r="G39" s="5"/>
      <c r="H39" s="485" t="s">
        <v>314</v>
      </c>
    </row>
    <row r="40" spans="1:8" ht="14.45" customHeight="1">
      <c r="A40" s="481"/>
      <c r="B40" s="5"/>
      <c r="C40" s="25" t="s">
        <v>0</v>
      </c>
      <c r="D40" s="394"/>
      <c r="E40" s="394"/>
      <c r="F40" s="394"/>
      <c r="G40" s="5"/>
      <c r="H40" s="485" t="s">
        <v>315</v>
      </c>
    </row>
    <row r="41" spans="1:8" ht="14.45" customHeight="1">
      <c r="A41" s="481"/>
      <c r="B41" s="5"/>
      <c r="C41" s="27"/>
      <c r="D41" s="5"/>
      <c r="E41" s="5"/>
      <c r="F41" s="5"/>
      <c r="G41" s="5"/>
      <c r="H41" s="5"/>
    </row>
    <row r="42" spans="1:8" ht="14.45" customHeight="1">
      <c r="A42" s="481" t="s">
        <v>299</v>
      </c>
      <c r="B42" s="5"/>
      <c r="C42" s="7" t="s">
        <v>20</v>
      </c>
      <c r="D42" s="12"/>
      <c r="E42" s="12"/>
      <c r="F42" s="12"/>
      <c r="G42" s="5"/>
      <c r="H42" s="5"/>
    </row>
    <row r="43" spans="1:8" ht="14.45" customHeight="1">
      <c r="A43" s="481"/>
      <c r="B43" s="5"/>
      <c r="C43" s="34" t="str">
        <f>C14</f>
        <v xml:space="preserve">Fiscal year  </v>
      </c>
      <c r="D43" s="29"/>
      <c r="E43" s="29">
        <f>E14</f>
        <v>2017</v>
      </c>
      <c r="F43" s="29">
        <f>F14</f>
        <v>2018</v>
      </c>
      <c r="G43" s="5"/>
      <c r="H43" s="5"/>
    </row>
    <row r="44" spans="1:8" ht="14.45" customHeight="1">
      <c r="A44" s="481"/>
      <c r="B44" s="5"/>
      <c r="C44" s="8" t="str">
        <f>C15</f>
        <v>Fiscal year end date</v>
      </c>
      <c r="D44" s="31"/>
      <c r="E44" s="31">
        <f>E15</f>
        <v>43008</v>
      </c>
      <c r="F44" s="31">
        <f>F15</f>
        <v>43372</v>
      </c>
      <c r="G44" s="5"/>
      <c r="H44" s="5"/>
    </row>
    <row r="45" spans="1:8" ht="14.45" customHeight="1">
      <c r="A45" s="481"/>
      <c r="B45" s="5"/>
      <c r="C45" s="5" t="s">
        <v>132</v>
      </c>
      <c r="D45" s="35"/>
      <c r="E45" s="395"/>
      <c r="F45" s="395"/>
      <c r="G45" s="5"/>
      <c r="H45" s="485" t="s">
        <v>316</v>
      </c>
    </row>
    <row r="46" spans="1:8" ht="14.45" customHeight="1">
      <c r="A46" s="481"/>
      <c r="B46" s="5"/>
      <c r="C46" s="5" t="s">
        <v>53</v>
      </c>
      <c r="D46" s="35"/>
      <c r="E46" s="395"/>
      <c r="F46" s="395"/>
      <c r="G46" s="5"/>
      <c r="H46" s="485"/>
    </row>
    <row r="47" spans="1:8" ht="14.45" customHeight="1">
      <c r="A47" s="481"/>
      <c r="B47" s="5"/>
      <c r="C47" s="5" t="s">
        <v>54</v>
      </c>
      <c r="D47" s="35"/>
      <c r="E47" s="395"/>
      <c r="F47" s="395"/>
      <c r="G47" s="5"/>
      <c r="H47" s="485"/>
    </row>
    <row r="48" spans="1:8" ht="14.45" customHeight="1">
      <c r="A48" s="481"/>
      <c r="B48" s="5"/>
      <c r="C48" s="6" t="s">
        <v>106</v>
      </c>
      <c r="D48" s="36"/>
      <c r="E48" s="390"/>
      <c r="F48" s="390"/>
      <c r="G48" s="5"/>
      <c r="H48" s="485" t="s">
        <v>317</v>
      </c>
    </row>
    <row r="49" spans="1:8" ht="14.45" customHeight="1">
      <c r="A49" s="481"/>
      <c r="B49" s="5"/>
      <c r="C49" s="20" t="s">
        <v>21</v>
      </c>
      <c r="D49" s="36"/>
      <c r="E49" s="390"/>
      <c r="F49" s="390"/>
      <c r="G49" s="5"/>
      <c r="H49" s="5"/>
    </row>
    <row r="50" spans="1:8" ht="14.45" customHeight="1">
      <c r="A50" s="481"/>
      <c r="B50" s="5"/>
      <c r="C50" s="20" t="s">
        <v>55</v>
      </c>
      <c r="D50" s="36"/>
      <c r="E50" s="390"/>
      <c r="F50" s="390"/>
      <c r="G50" s="5"/>
      <c r="H50" s="67"/>
    </row>
    <row r="51" spans="1:8" ht="14.45" customHeight="1">
      <c r="A51" s="481"/>
      <c r="B51" s="5"/>
      <c r="C51" s="38" t="s">
        <v>22</v>
      </c>
      <c r="D51" s="39"/>
      <c r="E51" s="392"/>
      <c r="F51" s="392"/>
      <c r="G51" s="5"/>
      <c r="H51" s="5"/>
    </row>
    <row r="52" spans="1:8" ht="14.45" customHeight="1">
      <c r="A52" s="481"/>
      <c r="B52" s="5"/>
      <c r="C52" s="40"/>
      <c r="D52" s="41"/>
      <c r="E52" s="134"/>
      <c r="F52" s="134"/>
      <c r="G52" s="5"/>
      <c r="H52" s="5"/>
    </row>
    <row r="53" spans="1:8" ht="14.45" customHeight="1">
      <c r="A53" s="481"/>
      <c r="B53" s="5"/>
      <c r="C53" s="40" t="s">
        <v>56</v>
      </c>
      <c r="D53" s="36"/>
      <c r="E53" s="390"/>
      <c r="F53" s="390"/>
      <c r="G53" s="5"/>
      <c r="H53" s="5"/>
    </row>
    <row r="54" spans="1:8" ht="14.45" customHeight="1">
      <c r="A54" s="481"/>
      <c r="B54" s="5"/>
      <c r="C54" s="40" t="s">
        <v>115</v>
      </c>
      <c r="D54" s="36"/>
      <c r="E54" s="390"/>
      <c r="F54" s="390"/>
      <c r="G54" s="5"/>
      <c r="H54" s="5"/>
    </row>
    <row r="55" spans="1:8" ht="14.45" customHeight="1">
      <c r="A55" s="481"/>
      <c r="B55" s="5"/>
      <c r="C55" s="40" t="s">
        <v>57</v>
      </c>
      <c r="D55" s="36"/>
      <c r="E55" s="390"/>
      <c r="F55" s="390"/>
      <c r="G55" s="5"/>
      <c r="H55" s="5"/>
    </row>
    <row r="56" spans="1:8" ht="14.45" customHeight="1">
      <c r="A56" s="481"/>
      <c r="B56" s="5"/>
      <c r="C56" s="40" t="s">
        <v>59</v>
      </c>
      <c r="D56" s="36"/>
      <c r="E56" s="390"/>
      <c r="F56" s="390"/>
      <c r="G56" s="5"/>
      <c r="H56" s="5"/>
    </row>
    <row r="57" spans="1:8" ht="14.45" customHeight="1">
      <c r="A57" s="481"/>
      <c r="B57" s="5"/>
      <c r="C57" s="40" t="s">
        <v>120</v>
      </c>
      <c r="D57" s="36"/>
      <c r="E57" s="390"/>
      <c r="F57" s="390"/>
      <c r="G57" s="5"/>
      <c r="H57" s="5"/>
    </row>
    <row r="58" spans="1:8" ht="14.45" customHeight="1">
      <c r="A58" s="481"/>
      <c r="B58" s="5"/>
      <c r="C58" s="40" t="s">
        <v>58</v>
      </c>
      <c r="D58" s="36"/>
      <c r="E58" s="390"/>
      <c r="F58" s="390"/>
      <c r="G58" s="6"/>
      <c r="H58" s="5"/>
    </row>
    <row r="59" spans="1:8" ht="14.45" customHeight="1">
      <c r="A59" s="481"/>
      <c r="B59" s="5"/>
      <c r="C59" s="38" t="s">
        <v>24</v>
      </c>
      <c r="D59" s="42"/>
      <c r="E59" s="392"/>
      <c r="F59" s="392"/>
      <c r="G59" s="5"/>
      <c r="H59" s="5"/>
    </row>
    <row r="60" spans="1:8" ht="14.45" customHeight="1">
      <c r="A60" s="481"/>
      <c r="B60" s="5"/>
      <c r="C60" s="38"/>
      <c r="D60" s="42"/>
      <c r="E60" s="135"/>
      <c r="F60" s="135"/>
      <c r="G60" s="5"/>
      <c r="H60" s="5"/>
    </row>
    <row r="61" spans="1:8" ht="14.45" customHeight="1">
      <c r="A61" s="481"/>
      <c r="B61" s="5"/>
      <c r="C61" s="40" t="s">
        <v>60</v>
      </c>
      <c r="D61" s="36"/>
      <c r="E61" s="390"/>
      <c r="F61" s="90"/>
      <c r="G61" s="5"/>
      <c r="H61" s="5"/>
    </row>
    <row r="62" spans="1:8" ht="14.45" customHeight="1">
      <c r="A62" s="481"/>
      <c r="B62" s="5"/>
      <c r="C62" s="40" t="s">
        <v>44</v>
      </c>
      <c r="D62" s="37"/>
      <c r="E62" s="390"/>
      <c r="F62" s="90"/>
      <c r="G62" s="5"/>
      <c r="H62" s="5"/>
    </row>
    <row r="63" spans="1:8" ht="14.45" customHeight="1">
      <c r="A63" s="481"/>
      <c r="B63" s="5"/>
      <c r="C63" s="40" t="s">
        <v>119</v>
      </c>
      <c r="D63" s="36"/>
      <c r="E63" s="390"/>
      <c r="F63" s="90"/>
      <c r="G63" s="5"/>
      <c r="H63" s="5"/>
    </row>
    <row r="64" spans="1:8" ht="14.45" customHeight="1">
      <c r="A64" s="481"/>
      <c r="B64" s="5"/>
      <c r="C64" s="38" t="s">
        <v>25</v>
      </c>
      <c r="D64" s="43"/>
      <c r="E64" s="392"/>
      <c r="F64" s="392"/>
      <c r="G64" s="5"/>
      <c r="H64" s="5"/>
    </row>
    <row r="65" spans="1:8" ht="14.45" customHeight="1">
      <c r="A65" s="481"/>
      <c r="B65" s="5"/>
      <c r="C65" s="6"/>
      <c r="D65" s="44"/>
      <c r="E65" s="44"/>
      <c r="F65" s="44"/>
      <c r="G65" s="5"/>
      <c r="H65" s="5"/>
    </row>
    <row r="66" spans="1:8" ht="14.45" customHeight="1">
      <c r="A66" s="481"/>
      <c r="B66" s="5"/>
      <c r="C66" s="13" t="s">
        <v>26</v>
      </c>
      <c r="D66" s="45"/>
      <c r="E66" s="489">
        <f>ROUND(E51-E59-E64,3)</f>
        <v>0</v>
      </c>
      <c r="F66" s="489">
        <f>ROUND(F51-F59-F64,3)</f>
        <v>0</v>
      </c>
      <c r="G66" s="5"/>
      <c r="H66" s="5"/>
    </row>
    <row r="67" spans="1:8" ht="14.45" customHeight="1">
      <c r="A67" s="481"/>
      <c r="B67" s="5"/>
      <c r="C67" s="5"/>
      <c r="D67" s="5"/>
      <c r="E67" s="33"/>
      <c r="F67" s="33"/>
      <c r="G67" s="5"/>
      <c r="H67" s="5"/>
    </row>
    <row r="68" spans="1:8" ht="14.45" customHeight="1">
      <c r="A68" s="481"/>
      <c r="B68" s="5"/>
      <c r="C68" s="23" t="s">
        <v>135</v>
      </c>
      <c r="D68" s="67"/>
      <c r="E68" s="33"/>
      <c r="F68" s="33"/>
      <c r="G68" s="5"/>
      <c r="H68" s="5"/>
    </row>
    <row r="69" spans="1:8" ht="14.45" customHeight="1">
      <c r="A69" s="481"/>
      <c r="B69" s="5"/>
      <c r="C69" s="71" t="s">
        <v>140</v>
      </c>
      <c r="D69" s="90"/>
      <c r="E69" s="90"/>
      <c r="F69" s="389"/>
      <c r="G69" s="6"/>
    </row>
    <row r="70" spans="1:8" ht="14.45" customHeight="1">
      <c r="A70" s="481"/>
      <c r="B70" s="5"/>
      <c r="C70" s="71" t="s">
        <v>142</v>
      </c>
      <c r="D70" s="90"/>
      <c r="E70" s="90"/>
      <c r="F70" s="389"/>
      <c r="G70" s="6"/>
      <c r="H70" s="486" t="s">
        <v>141</v>
      </c>
    </row>
    <row r="71" spans="1:8" ht="14.45" customHeight="1">
      <c r="A71" s="481"/>
      <c r="B71" s="5"/>
      <c r="C71" s="40" t="s">
        <v>133</v>
      </c>
      <c r="D71" s="90"/>
      <c r="E71" s="90"/>
      <c r="F71" s="90"/>
      <c r="G71" s="5"/>
      <c r="H71" s="485" t="s">
        <v>139</v>
      </c>
    </row>
    <row r="72" spans="1:8" ht="14.45" customHeight="1">
      <c r="A72" s="481"/>
      <c r="B72" s="5"/>
      <c r="C72" s="71" t="s">
        <v>134</v>
      </c>
      <c r="D72" s="396"/>
      <c r="E72" s="389"/>
      <c r="F72" s="389"/>
      <c r="G72" s="5"/>
      <c r="H72" s="485" t="s">
        <v>139</v>
      </c>
    </row>
    <row r="73" spans="1:8" ht="14.45" customHeight="1">
      <c r="A73" s="481"/>
      <c r="B73" s="5"/>
      <c r="C73" s="71" t="s">
        <v>335</v>
      </c>
      <c r="D73" s="487"/>
      <c r="E73" s="397"/>
      <c r="F73" s="397"/>
      <c r="G73" s="6"/>
      <c r="H73" s="485" t="s">
        <v>137</v>
      </c>
    </row>
    <row r="74" spans="1:8" ht="14.45" customHeight="1">
      <c r="A74" s="481"/>
      <c r="B74" s="5"/>
      <c r="C74" s="71" t="s">
        <v>336</v>
      </c>
      <c r="D74" s="398"/>
      <c r="E74" s="398"/>
      <c r="F74" s="397"/>
      <c r="G74" s="6"/>
      <c r="H74" s="486" t="s">
        <v>229</v>
      </c>
    </row>
  </sheetData>
  <conditionalFormatting sqref="C39">
    <cfRule type="expression" dxfId="30" priority="3">
      <formula>#REF!=$C39</formula>
    </cfRule>
  </conditionalFormatting>
  <dataValidations disablePrompts="1" count="1">
    <dataValidation type="list" allowBlank="1" showInputMessage="1" showErrorMessage="1" sqref="C3" xr:uid="{00000000-0002-0000-0100-000000000000}">
      <formula1>"$ bns except per share, $ mm except per share,$ in thousands except per share"</formula1>
    </dataValidation>
  </dataValidations>
  <pageMargins left="0.7" right="0.7" top="0.75" bottom="0.75" header="0.3" footer="0.3"/>
  <pageSetup scale="58" fitToHeight="0" orientation="portrait"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U203"/>
  <sheetViews>
    <sheetView showGridLines="0" zoomScaleNormal="100" workbookViewId="0"/>
  </sheetViews>
  <sheetFormatPr defaultColWidth="8.85546875" defaultRowHeight="15"/>
  <cols>
    <col min="1" max="1" width="1.7109375" customWidth="1"/>
    <col min="2" max="2" width="1.7109375" style="5" customWidth="1"/>
    <col min="3" max="3" width="58.28515625" style="5" bestFit="1" customWidth="1"/>
    <col min="4" max="4" width="13.28515625" style="5" bestFit="1" customWidth="1"/>
    <col min="5" max="12" width="11.42578125" style="5" customWidth="1"/>
    <col min="13" max="13" width="1.7109375" style="5" customWidth="1"/>
    <col min="14" max="14" width="11.85546875" style="5" customWidth="1"/>
    <col min="15" max="17" width="10.28515625" style="5" bestFit="1" customWidth="1"/>
    <col min="18" max="19" width="9.42578125" style="5" bestFit="1" customWidth="1"/>
    <col min="20" max="16384" width="8.85546875" style="5"/>
  </cols>
  <sheetData>
    <row r="1" spans="1:20" ht="15.75" thickBot="1"/>
    <row r="2" spans="1:20" ht="21.75" thickBot="1">
      <c r="C2" s="479" t="str">
        <f>"Financial Statement Model for "&amp;D5</f>
        <v>Financial Statement Model for Apple</v>
      </c>
      <c r="D2" s="78"/>
      <c r="E2" s="78"/>
      <c r="F2" s="78"/>
      <c r="G2" s="78"/>
      <c r="H2" s="78"/>
      <c r="I2" s="78"/>
      <c r="J2" s="78"/>
      <c r="K2" s="78"/>
      <c r="L2" s="78"/>
    </row>
    <row r="3" spans="1:20" ht="14.45" customHeight="1">
      <c r="C3" s="2" t="s">
        <v>309</v>
      </c>
      <c r="D3" s="63"/>
      <c r="E3" s="63"/>
      <c r="F3" s="63"/>
      <c r="G3" s="63"/>
      <c r="H3" s="63"/>
      <c r="I3" s="6"/>
      <c r="J3" s="6"/>
      <c r="K3" s="6"/>
      <c r="L3" s="6"/>
    </row>
    <row r="4" spans="1:20" ht="14.45" customHeight="1">
      <c r="O4" s="6"/>
      <c r="P4" s="6"/>
    </row>
    <row r="5" spans="1:20" ht="14.45" customHeight="1">
      <c r="C5" s="1" t="s">
        <v>5</v>
      </c>
      <c r="D5" s="110" t="s">
        <v>49</v>
      </c>
      <c r="I5" t="s">
        <v>81</v>
      </c>
      <c r="L5" s="111" t="s">
        <v>82</v>
      </c>
      <c r="O5" s="6"/>
      <c r="P5" s="6"/>
    </row>
    <row r="6" spans="1:20" ht="14.45" customHeight="1">
      <c r="C6" s="1" t="s">
        <v>6</v>
      </c>
      <c r="D6" s="110" t="s">
        <v>50</v>
      </c>
      <c r="O6" s="6"/>
      <c r="P6" s="6"/>
    </row>
    <row r="7" spans="1:20" ht="14.45" customHeight="1">
      <c r="C7" s="5" t="s">
        <v>107</v>
      </c>
      <c r="D7" s="111">
        <v>1</v>
      </c>
      <c r="O7" s="6"/>
      <c r="P7" s="6"/>
    </row>
    <row r="8" spans="1:20" ht="14.45" customHeight="1">
      <c r="C8" s="5" t="s">
        <v>72</v>
      </c>
      <c r="D8" s="463">
        <v>293.64999999999998</v>
      </c>
      <c r="O8" s="6"/>
      <c r="P8" s="6"/>
    </row>
    <row r="9" spans="1:20" ht="14.45" customHeight="1">
      <c r="C9" s="5" t="s">
        <v>9</v>
      </c>
      <c r="D9" s="113">
        <v>43830</v>
      </c>
      <c r="O9" s="6"/>
      <c r="P9" s="6"/>
    </row>
    <row r="10" spans="1:20" ht="14.45" customHeight="1">
      <c r="C10" s="1" t="s">
        <v>8</v>
      </c>
      <c r="D10" s="114">
        <v>43737</v>
      </c>
      <c r="O10" s="6"/>
      <c r="P10" s="6"/>
    </row>
    <row r="11" spans="1:20" ht="14.45" customHeight="1">
      <c r="C11" t="s">
        <v>277</v>
      </c>
      <c r="D11" s="130">
        <v>4443.2650000000003</v>
      </c>
      <c r="O11" s="6"/>
      <c r="P11" s="6"/>
    </row>
    <row r="12" spans="1:20" ht="14.45" customHeight="1">
      <c r="O12" s="6"/>
      <c r="P12" s="6"/>
    </row>
    <row r="13" spans="1:20" ht="14.45" customHeight="1">
      <c r="A13" s="482" t="s">
        <v>299</v>
      </c>
      <c r="C13" s="7" t="s">
        <v>19</v>
      </c>
      <c r="D13" s="8"/>
      <c r="E13" s="8"/>
      <c r="F13" s="8"/>
      <c r="G13" s="8"/>
      <c r="H13" s="8"/>
      <c r="I13" s="8"/>
      <c r="J13" s="8"/>
      <c r="K13" s="8"/>
      <c r="L13" s="8"/>
      <c r="Q13" s="6"/>
    </row>
    <row r="14" spans="1:20" ht="14.45" customHeight="1">
      <c r="C14" s="6" t="s">
        <v>10</v>
      </c>
      <c r="D14" s="9">
        <f>E14-1</f>
        <v>2016</v>
      </c>
      <c r="E14" s="9">
        <f>F14-1</f>
        <v>2017</v>
      </c>
      <c r="F14" s="9">
        <f>G14-1</f>
        <v>2018</v>
      </c>
      <c r="G14" s="9">
        <f>YEAR(D10)</f>
        <v>2019</v>
      </c>
      <c r="H14" s="10">
        <f>G14+1</f>
        <v>2020</v>
      </c>
      <c r="I14" s="10">
        <f>H14+1</f>
        <v>2021</v>
      </c>
      <c r="J14" s="10">
        <f>I14+1</f>
        <v>2022</v>
      </c>
      <c r="K14" s="10">
        <f>J14+1</f>
        <v>2023</v>
      </c>
      <c r="L14" s="10">
        <f>K14+1</f>
        <v>2024</v>
      </c>
      <c r="R14" s="6"/>
    </row>
    <row r="15" spans="1:20" ht="14.45" customHeight="1">
      <c r="C15" s="11" t="s">
        <v>7</v>
      </c>
      <c r="D15" s="88">
        <f>EOMONTH(E15,-12)</f>
        <v>42643</v>
      </c>
      <c r="E15" s="88">
        <f>EOMONTH(F15,-12)</f>
        <v>43008</v>
      </c>
      <c r="F15" s="88">
        <v>43372</v>
      </c>
      <c r="G15" s="88">
        <f>D10</f>
        <v>43737</v>
      </c>
      <c r="H15" s="88">
        <f>EOMONTH(G15,12)</f>
        <v>44104</v>
      </c>
      <c r="I15" s="88">
        <f>EOMONTH(H15,12)</f>
        <v>44469</v>
      </c>
      <c r="J15" s="88">
        <f>EOMONTH(I15,12)</f>
        <v>44834</v>
      </c>
      <c r="K15" s="88">
        <f>EOMONTH(J15,12)</f>
        <v>45199</v>
      </c>
      <c r="L15" s="88">
        <f>EOMONTH(K15,12)</f>
        <v>45565</v>
      </c>
      <c r="N15" s="83" t="s">
        <v>85</v>
      </c>
      <c r="O15" s="95"/>
      <c r="P15" s="95"/>
      <c r="Q15" s="95"/>
      <c r="R15" s="95"/>
      <c r="S15" s="95"/>
      <c r="T15" s="95"/>
    </row>
    <row r="16" spans="1:20" ht="14.45" customHeight="1">
      <c r="C16" s="13"/>
      <c r="D16" s="13"/>
      <c r="E16" s="14"/>
      <c r="F16" s="15"/>
      <c r="G16" s="15"/>
      <c r="H16" s="84"/>
      <c r="I16" s="85"/>
      <c r="J16" s="85"/>
      <c r="K16" s="15"/>
      <c r="L16" s="15"/>
    </row>
    <row r="17" spans="3:15" ht="14.45" customHeight="1">
      <c r="C17" s="6" t="s">
        <v>11</v>
      </c>
      <c r="D17" s="16">
        <v>215639</v>
      </c>
      <c r="E17" s="16">
        <v>229234</v>
      </c>
      <c r="F17" s="16">
        <v>265595</v>
      </c>
      <c r="G17" s="16">
        <v>260174</v>
      </c>
      <c r="H17" s="62">
        <f ca="1">G17*(1+H36)</f>
        <v>275784.44</v>
      </c>
      <c r="I17" s="62">
        <f ca="1">H17*(1+I36)</f>
        <v>294813.56636</v>
      </c>
      <c r="J17" s="62">
        <f ca="1">I17*(1+J36)</f>
        <v>315155.70243884</v>
      </c>
      <c r="K17" s="62">
        <f ca="1">J17*(1+K36)</f>
        <v>336901.44590711995</v>
      </c>
      <c r="L17" s="62">
        <f ca="1">K17*(1+L36)</f>
        <v>360147.64567471121</v>
      </c>
      <c r="N17" s="5" t="s">
        <v>86</v>
      </c>
    </row>
    <row r="18" spans="3:15" ht="14.45" customHeight="1">
      <c r="C18" s="6" t="s">
        <v>14</v>
      </c>
      <c r="D18" s="16">
        <v>-131376</v>
      </c>
      <c r="E18" s="16">
        <v>-141048</v>
      </c>
      <c r="F18" s="16">
        <v>-163756</v>
      </c>
      <c r="G18" s="16">
        <v>-161782</v>
      </c>
      <c r="H18" s="62">
        <f ca="1">H19-H17</f>
        <v>-171537.92168</v>
      </c>
      <c r="I18" s="62">
        <f ca="1">I19-I17</f>
        <v>-183374.03827592</v>
      </c>
      <c r="J18" s="62">
        <f ca="1">J19-J17</f>
        <v>-196026.84691695849</v>
      </c>
      <c r="K18" s="62">
        <f ca="1">K19-K17</f>
        <v>-209552.69935422862</v>
      </c>
      <c r="L18" s="62">
        <f ca="1">L19-L17</f>
        <v>-224011.83560967038</v>
      </c>
      <c r="N18" s="5" t="s">
        <v>87</v>
      </c>
    </row>
    <row r="19" spans="3:15" ht="14.45" customHeight="1">
      <c r="C19" s="18" t="s">
        <v>13</v>
      </c>
      <c r="D19" s="19">
        <f>SUM(D17:D18)</f>
        <v>84263</v>
      </c>
      <c r="E19" s="19">
        <f>SUM(E17:E18)</f>
        <v>88186</v>
      </c>
      <c r="F19" s="19">
        <f>SUM(F17:F18)</f>
        <v>101839</v>
      </c>
      <c r="G19" s="19">
        <f>SUM(G17:G18)</f>
        <v>98392</v>
      </c>
      <c r="H19" s="19">
        <f ca="1">H17*H37</f>
        <v>104246.51832</v>
      </c>
      <c r="I19" s="19">
        <f ca="1">I17*I37</f>
        <v>111439.52808408</v>
      </c>
      <c r="J19" s="19">
        <f ca="1">J17*J37</f>
        <v>119128.85552188152</v>
      </c>
      <c r="K19" s="19">
        <f ca="1">K17*K37</f>
        <v>127348.74655289135</v>
      </c>
      <c r="L19" s="19">
        <f ca="1">L17*L37</f>
        <v>136135.81006504083</v>
      </c>
      <c r="N19" s="86" t="s">
        <v>88</v>
      </c>
    </row>
    <row r="20" spans="3:15" ht="14.45" customHeight="1">
      <c r="C20" s="20" t="s">
        <v>51</v>
      </c>
      <c r="D20" s="16">
        <v>-10045</v>
      </c>
      <c r="E20" s="16">
        <v>-11581</v>
      </c>
      <c r="F20" s="16">
        <v>-14236</v>
      </c>
      <c r="G20" s="16">
        <v>-16217</v>
      </c>
      <c r="H20" s="62">
        <f ca="1">-H38*H17</f>
        <v>-17098.635279999999</v>
      </c>
      <c r="I20" s="62">
        <f ca="1">-I38*I17</f>
        <v>-18278.441114320001</v>
      </c>
      <c r="J20" s="62">
        <f ca="1">-J38*J17</f>
        <v>-19539.653551208081</v>
      </c>
      <c r="K20" s="62">
        <f ca="1">-K38*K17</f>
        <v>-20887.889646241438</v>
      </c>
      <c r="L20" s="62">
        <f ca="1">-L38*L17</f>
        <v>-22329.154031832095</v>
      </c>
      <c r="N20" s="86" t="s">
        <v>225</v>
      </c>
    </row>
    <row r="21" spans="3:15" ht="14.45" customHeight="1">
      <c r="C21" s="20" t="s">
        <v>16</v>
      </c>
      <c r="D21" s="16">
        <v>-14194</v>
      </c>
      <c r="E21" s="16">
        <v>-15261</v>
      </c>
      <c r="F21" s="16">
        <v>-16705</v>
      </c>
      <c r="G21" s="16">
        <v>-18245</v>
      </c>
      <c r="H21" s="62">
        <f ca="1">-H17*H39</f>
        <v>-19304.910800000001</v>
      </c>
      <c r="I21" s="62">
        <f ca="1">-I17*I39</f>
        <v>-20636.949645200002</v>
      </c>
      <c r="J21" s="62">
        <f ca="1">-J17*J39</f>
        <v>-22060.899170718803</v>
      </c>
      <c r="K21" s="62">
        <f ca="1">-K17*K39</f>
        <v>-23583.101213498398</v>
      </c>
      <c r="L21" s="62">
        <f ca="1">-L17*L39</f>
        <v>-25210.335197229786</v>
      </c>
      <c r="N21" s="86" t="s">
        <v>227</v>
      </c>
    </row>
    <row r="22" spans="3:15" ht="14.45" customHeight="1">
      <c r="C22" s="18" t="s">
        <v>3</v>
      </c>
      <c r="D22" s="19">
        <f t="shared" ref="D22:L22" si="0">D19+D20+D21</f>
        <v>60024</v>
      </c>
      <c r="E22" s="19">
        <f t="shared" si="0"/>
        <v>61344</v>
      </c>
      <c r="F22" s="19">
        <f t="shared" si="0"/>
        <v>70898</v>
      </c>
      <c r="G22" s="19">
        <f t="shared" si="0"/>
        <v>63930</v>
      </c>
      <c r="H22" s="19">
        <f t="shared" ca="1" si="0"/>
        <v>67842.972240000003</v>
      </c>
      <c r="I22" s="19">
        <f t="shared" ca="1" si="0"/>
        <v>72524.137324559997</v>
      </c>
      <c r="J22" s="19">
        <f t="shared" ca="1" si="0"/>
        <v>77528.302799954632</v>
      </c>
      <c r="K22" s="19">
        <f t="shared" ca="1" si="0"/>
        <v>82877.755693151499</v>
      </c>
      <c r="L22" s="19">
        <f t="shared" ca="1" si="0"/>
        <v>88596.320835978957</v>
      </c>
      <c r="N22" s="23" t="s">
        <v>89</v>
      </c>
    </row>
    <row r="23" spans="3:15" ht="14.45" customHeight="1">
      <c r="C23" s="6" t="s">
        <v>4</v>
      </c>
      <c r="D23" s="16">
        <v>3999</v>
      </c>
      <c r="E23" s="16">
        <v>5201</v>
      </c>
      <c r="F23" s="16">
        <v>5686</v>
      </c>
      <c r="G23" s="16">
        <v>4961</v>
      </c>
      <c r="H23" s="60">
        <f ca="1">H156</f>
        <v>4386.8465720646718</v>
      </c>
      <c r="I23" s="60">
        <f ca="1">I156</f>
        <v>4119.4834223149901</v>
      </c>
      <c r="J23" s="60">
        <f ca="1">J156</f>
        <v>3871.0561664626944</v>
      </c>
      <c r="K23" s="60">
        <f ca="1">K156</f>
        <v>3709.7511405767555</v>
      </c>
      <c r="L23" s="60">
        <f ca="1">L156</f>
        <v>3643.4636987454537</v>
      </c>
      <c r="N23" s="5" t="s">
        <v>94</v>
      </c>
    </row>
    <row r="24" spans="3:15" ht="14.45" customHeight="1">
      <c r="C24" s="6" t="s">
        <v>17</v>
      </c>
      <c r="D24" s="16">
        <v>-1456</v>
      </c>
      <c r="E24" s="16">
        <v>-2323</v>
      </c>
      <c r="F24" s="16">
        <v>-3240</v>
      </c>
      <c r="G24" s="16">
        <v>-3576</v>
      </c>
      <c r="H24" s="60">
        <f ca="1">-H142</f>
        <v>-3568.9466179543074</v>
      </c>
      <c r="I24" s="60">
        <f ca="1">-I142</f>
        <v>-3636.3706179543074</v>
      </c>
      <c r="J24" s="60">
        <f ca="1">-J142</f>
        <v>-3636.3706179543074</v>
      </c>
      <c r="K24" s="60">
        <f ca="1">-K142</f>
        <v>-3636.3706179543074</v>
      </c>
      <c r="L24" s="60">
        <f ca="1">-L142</f>
        <v>-3636.3706179543074</v>
      </c>
      <c r="N24" s="5" t="s">
        <v>93</v>
      </c>
    </row>
    <row r="25" spans="3:15" ht="14.45" customHeight="1">
      <c r="C25" s="20" t="s">
        <v>52</v>
      </c>
      <c r="D25" s="16">
        <v>-1195</v>
      </c>
      <c r="E25" s="16">
        <v>-133</v>
      </c>
      <c r="F25" s="16">
        <v>-441</v>
      </c>
      <c r="G25" s="16">
        <v>422</v>
      </c>
      <c r="H25" s="60">
        <f>G25</f>
        <v>422</v>
      </c>
      <c r="I25" s="60">
        <f>H25</f>
        <v>422</v>
      </c>
      <c r="J25" s="60">
        <f>I25</f>
        <v>422</v>
      </c>
      <c r="K25" s="60">
        <f>J25</f>
        <v>422</v>
      </c>
      <c r="L25" s="60">
        <f>K25</f>
        <v>422</v>
      </c>
      <c r="N25" s="5" t="s">
        <v>90</v>
      </c>
    </row>
    <row r="26" spans="3:15" ht="14.45" customHeight="1">
      <c r="C26" s="18" t="s">
        <v>12</v>
      </c>
      <c r="D26" s="19">
        <f t="shared" ref="D26:L26" si="1">SUM(D22:D25)</f>
        <v>61372</v>
      </c>
      <c r="E26" s="19">
        <f t="shared" si="1"/>
        <v>64089</v>
      </c>
      <c r="F26" s="19">
        <f t="shared" si="1"/>
        <v>72903</v>
      </c>
      <c r="G26" s="19">
        <f t="shared" si="1"/>
        <v>65737</v>
      </c>
      <c r="H26" s="19">
        <f t="shared" ca="1" si="1"/>
        <v>69082.872194110372</v>
      </c>
      <c r="I26" s="19">
        <f t="shared" ca="1" si="1"/>
        <v>73429.250128920685</v>
      </c>
      <c r="J26" s="19">
        <f t="shared" ca="1" si="1"/>
        <v>78184.988348463012</v>
      </c>
      <c r="K26" s="19">
        <f t="shared" ca="1" si="1"/>
        <v>83373.13621577395</v>
      </c>
      <c r="L26" s="19">
        <f t="shared" ca="1" si="1"/>
        <v>89025.413916770107</v>
      </c>
      <c r="N26" s="23" t="s">
        <v>95</v>
      </c>
      <c r="O26" s="23"/>
    </row>
    <row r="27" spans="3:15" ht="14.45" customHeight="1">
      <c r="C27" s="6" t="s">
        <v>15</v>
      </c>
      <c r="D27" s="16">
        <v>-15685</v>
      </c>
      <c r="E27" s="16">
        <v>-15738</v>
      </c>
      <c r="F27" s="16">
        <v>-13372</v>
      </c>
      <c r="G27" s="16">
        <v>-10481</v>
      </c>
      <c r="H27" s="62">
        <f ca="1">-H40*H26</f>
        <v>-11014.460402307237</v>
      </c>
      <c r="I27" s="62">
        <f ca="1">-I40*I26</f>
        <v>-11707.439807128676</v>
      </c>
      <c r="J27" s="62">
        <f ca="1">-J40*J26</f>
        <v>-12465.686947689139</v>
      </c>
      <c r="K27" s="62">
        <f ca="1">-K40*K26</f>
        <v>-13292.876776815596</v>
      </c>
      <c r="L27" s="62">
        <f ca="1">-L40*L26</f>
        <v>-14194.066709184593</v>
      </c>
      <c r="N27" s="5" t="s">
        <v>91</v>
      </c>
    </row>
    <row r="28" spans="3:15" ht="14.45" customHeight="1">
      <c r="C28" s="18" t="s">
        <v>2</v>
      </c>
      <c r="D28" s="22">
        <f>SUM(D26:D27)</f>
        <v>45687</v>
      </c>
      <c r="E28" s="22">
        <f>SUM(E26:E27)</f>
        <v>48351</v>
      </c>
      <c r="F28" s="22">
        <f>SUM(F26:F27)</f>
        <v>59531</v>
      </c>
      <c r="G28" s="22">
        <f t="shared" ref="G28:L28" si="2">SUM(G26:G27)</f>
        <v>55256</v>
      </c>
      <c r="H28" s="19">
        <f t="shared" ca="1" si="2"/>
        <v>58068.411791803133</v>
      </c>
      <c r="I28" s="19">
        <f t="shared" ca="1" si="2"/>
        <v>61721.810321792007</v>
      </c>
      <c r="J28" s="19">
        <f t="shared" ca="1" si="2"/>
        <v>65719.301400773867</v>
      </c>
      <c r="K28" s="19">
        <f t="shared" ca="1" si="2"/>
        <v>70080.259438958354</v>
      </c>
      <c r="L28" s="19">
        <f t="shared" ca="1" si="2"/>
        <v>74831.34720758551</v>
      </c>
      <c r="N28" s="23" t="s">
        <v>92</v>
      </c>
    </row>
    <row r="29" spans="3:15" ht="14.45" customHeight="1">
      <c r="C29" s="27"/>
      <c r="D29" s="33"/>
      <c r="E29" s="33"/>
      <c r="F29" s="33"/>
      <c r="G29" s="33"/>
      <c r="H29" s="33"/>
      <c r="I29" s="33"/>
      <c r="J29" s="33"/>
      <c r="K29" s="33"/>
      <c r="L29" s="33"/>
    </row>
    <row r="30" spans="3:15" ht="14.45" customHeight="1">
      <c r="C30" s="71" t="s">
        <v>48</v>
      </c>
      <c r="D30" s="3">
        <v>10505</v>
      </c>
      <c r="E30" s="3">
        <v>10157</v>
      </c>
      <c r="F30" s="3">
        <v>10903</v>
      </c>
      <c r="G30" s="3">
        <v>12547</v>
      </c>
      <c r="H30" s="56">
        <f ca="1">H106</f>
        <v>11808.331069482967</v>
      </c>
      <c r="I30" s="56">
        <f ca="1">I106</f>
        <v>12418.253260687266</v>
      </c>
      <c r="J30" s="56">
        <f ca="1">J106</f>
        <v>13558.159134874686</v>
      </c>
      <c r="K30" s="56">
        <f ca="1">K106</f>
        <v>14796.248715925842</v>
      </c>
      <c r="L30" s="56">
        <f ca="1">L106</f>
        <v>16140.644263520915</v>
      </c>
      <c r="N30" s="5" t="s">
        <v>151</v>
      </c>
    </row>
    <row r="31" spans="3:15" ht="14.45" customHeight="1">
      <c r="C31" s="72" t="s">
        <v>46</v>
      </c>
      <c r="D31" s="68">
        <f t="shared" ref="D31:L31" si="3">D22+D30</f>
        <v>70529</v>
      </c>
      <c r="E31" s="68">
        <f t="shared" si="3"/>
        <v>71501</v>
      </c>
      <c r="F31" s="68">
        <f t="shared" si="3"/>
        <v>81801</v>
      </c>
      <c r="G31" s="68">
        <f t="shared" si="3"/>
        <v>76477</v>
      </c>
      <c r="H31" s="165">
        <f t="shared" ca="1" si="3"/>
        <v>79651.303309482973</v>
      </c>
      <c r="I31" s="165">
        <f t="shared" ca="1" si="3"/>
        <v>84942.390585247267</v>
      </c>
      <c r="J31" s="165">
        <f t="shared" ca="1" si="3"/>
        <v>91086.46193482932</v>
      </c>
      <c r="K31" s="165">
        <f t="shared" ca="1" si="3"/>
        <v>97674.004409077344</v>
      </c>
      <c r="L31" s="165">
        <f t="shared" ca="1" si="3"/>
        <v>104736.96509949987</v>
      </c>
      <c r="N31" s="23" t="s">
        <v>96</v>
      </c>
    </row>
    <row r="32" spans="3:15" ht="14.45" customHeight="1">
      <c r="C32" s="71" t="s">
        <v>73</v>
      </c>
      <c r="D32" s="3">
        <v>4210</v>
      </c>
      <c r="E32" s="3">
        <v>4840</v>
      </c>
      <c r="F32" s="3">
        <v>5340</v>
      </c>
      <c r="G32" s="3">
        <v>6068</v>
      </c>
      <c r="H32" s="56">
        <f ca="1">G32*(1+H36)</f>
        <v>6432.08</v>
      </c>
      <c r="I32" s="56">
        <f ca="1">H32*(1+I36)</f>
        <v>6875.8935199999996</v>
      </c>
      <c r="J32" s="56">
        <f ca="1">I32*(1+J36)</f>
        <v>7350.3301728799988</v>
      </c>
      <c r="K32" s="56">
        <f ca="1">J32*(1+K36)</f>
        <v>7857.5029548087186</v>
      </c>
      <c r="L32" s="56">
        <f ca="1">K32*(1+L36)</f>
        <v>8399.6706586905202</v>
      </c>
      <c r="N32" s="5" t="s">
        <v>98</v>
      </c>
    </row>
    <row r="33" spans="1:21" ht="14.45" customHeight="1">
      <c r="C33" s="72" t="s">
        <v>71</v>
      </c>
      <c r="D33" s="68">
        <f t="shared" ref="D33:L33" si="4">SUM(D31:D32)</f>
        <v>74739</v>
      </c>
      <c r="E33" s="68">
        <f t="shared" si="4"/>
        <v>76341</v>
      </c>
      <c r="F33" s="68">
        <f t="shared" si="4"/>
        <v>87141</v>
      </c>
      <c r="G33" s="68">
        <f t="shared" si="4"/>
        <v>82545</v>
      </c>
      <c r="H33" s="165">
        <f t="shared" ca="1" si="4"/>
        <v>86083.383309482975</v>
      </c>
      <c r="I33" s="165">
        <f t="shared" ca="1" si="4"/>
        <v>91818.284105247265</v>
      </c>
      <c r="J33" s="165">
        <f t="shared" ca="1" si="4"/>
        <v>98436.79210770932</v>
      </c>
      <c r="K33" s="165">
        <f t="shared" ca="1" si="4"/>
        <v>105531.50736388606</v>
      </c>
      <c r="L33" s="165">
        <f t="shared" ca="1" si="4"/>
        <v>113136.63575819039</v>
      </c>
      <c r="N33" s="23" t="s">
        <v>97</v>
      </c>
    </row>
    <row r="34" spans="1:21" ht="14.45" customHeight="1">
      <c r="C34" s="27"/>
      <c r="H34" s="57"/>
    </row>
    <row r="35" spans="1:21" ht="14.45" customHeight="1">
      <c r="C35" s="24" t="s">
        <v>18</v>
      </c>
    </row>
    <row r="36" spans="1:21" ht="14.45" customHeight="1">
      <c r="C36" s="25" t="s">
        <v>1</v>
      </c>
      <c r="D36" s="26"/>
      <c r="E36" s="26">
        <f>E17/D17-1</f>
        <v>6.304518199398057E-2</v>
      </c>
      <c r="F36" s="26">
        <f>F17/E17-1</f>
        <v>0.15861957650261305</v>
      </c>
      <c r="G36" s="26">
        <f>G17/F17-1</f>
        <v>-2.04107758052674E-2</v>
      </c>
      <c r="H36" s="26">
        <f t="shared" ref="H36:L39" ca="1" si="5">H183</f>
        <v>0.06</v>
      </c>
      <c r="I36" s="26">
        <f t="shared" ca="1" si="5"/>
        <v>6.9000000000000006E-2</v>
      </c>
      <c r="J36" s="26">
        <f t="shared" ca="1" si="5"/>
        <v>6.9000000000000006E-2</v>
      </c>
      <c r="K36" s="26">
        <f t="shared" ca="1" si="5"/>
        <v>6.9000000000000006E-2</v>
      </c>
      <c r="L36" s="26">
        <f t="shared" ca="1" si="5"/>
        <v>6.9000000000000006E-2</v>
      </c>
      <c r="N36" s="5" t="s">
        <v>304</v>
      </c>
      <c r="P36" s="58"/>
      <c r="Q36" s="58"/>
      <c r="R36" s="58"/>
      <c r="S36" s="58"/>
      <c r="T36" s="58"/>
      <c r="U36" s="58"/>
    </row>
    <row r="37" spans="1:21" ht="14.45" customHeight="1">
      <c r="C37" s="25" t="s">
        <v>223</v>
      </c>
      <c r="D37" s="26">
        <f>D19/D17</f>
        <v>0.39075955648097049</v>
      </c>
      <c r="E37" s="26">
        <f>E19/E17</f>
        <v>0.38469860491899105</v>
      </c>
      <c r="F37" s="26">
        <f>F19/F17</f>
        <v>0.38343718820007905</v>
      </c>
      <c r="G37" s="26">
        <f>G19/G17</f>
        <v>0.37817768109034722</v>
      </c>
      <c r="H37" s="26">
        <f t="shared" ca="1" si="5"/>
        <v>0.378</v>
      </c>
      <c r="I37" s="26">
        <f t="shared" ca="1" si="5"/>
        <v>0.378</v>
      </c>
      <c r="J37" s="26">
        <f t="shared" ca="1" si="5"/>
        <v>0.378</v>
      </c>
      <c r="K37" s="26">
        <f t="shared" ca="1" si="5"/>
        <v>0.378</v>
      </c>
      <c r="L37" s="26">
        <f t="shared" ca="1" si="5"/>
        <v>0.378</v>
      </c>
      <c r="N37" s="5" t="s">
        <v>305</v>
      </c>
      <c r="P37" s="58"/>
      <c r="Q37" s="58"/>
      <c r="R37" s="58"/>
      <c r="S37" s="58"/>
      <c r="T37" s="58"/>
      <c r="U37" s="58"/>
    </row>
    <row r="38" spans="1:21" ht="14.45" customHeight="1">
      <c r="C38" s="25" t="s">
        <v>224</v>
      </c>
      <c r="D38" s="26">
        <f>-D20/D17</f>
        <v>4.6582482760539605E-2</v>
      </c>
      <c r="E38" s="26">
        <f>-E20/E17</f>
        <v>5.0520428906706681E-2</v>
      </c>
      <c r="F38" s="26">
        <f>-F20/F17</f>
        <v>5.3600406634161032E-2</v>
      </c>
      <c r="G38" s="26">
        <f>-G20/G17</f>
        <v>6.233136285716482E-2</v>
      </c>
      <c r="H38" s="26">
        <f t="shared" ca="1" si="5"/>
        <v>6.2E-2</v>
      </c>
      <c r="I38" s="26">
        <f t="shared" ca="1" si="5"/>
        <v>6.2E-2</v>
      </c>
      <c r="J38" s="26">
        <f t="shared" ca="1" si="5"/>
        <v>6.2E-2</v>
      </c>
      <c r="K38" s="26">
        <f t="shared" ca="1" si="5"/>
        <v>6.2E-2</v>
      </c>
      <c r="L38" s="26">
        <f t="shared" ca="1" si="5"/>
        <v>6.2E-2</v>
      </c>
      <c r="N38" s="5" t="s">
        <v>305</v>
      </c>
      <c r="P38" s="58"/>
      <c r="Q38" s="58"/>
      <c r="R38" s="58"/>
      <c r="S38" s="58"/>
      <c r="T38" s="58"/>
      <c r="U38" s="58"/>
    </row>
    <row r="39" spans="1:21" ht="14.45" customHeight="1">
      <c r="C39" s="25" t="s">
        <v>226</v>
      </c>
      <c r="D39" s="26">
        <f>-D21/D17</f>
        <v>6.5822972653369755E-2</v>
      </c>
      <c r="E39" s="26">
        <f>-E21/E17</f>
        <v>6.6573893924984945E-2</v>
      </c>
      <c r="F39" s="26">
        <f>-F21/F17</f>
        <v>6.2896515371147807E-2</v>
      </c>
      <c r="G39" s="26">
        <f>-G21/G17</f>
        <v>7.0126146348213125E-2</v>
      </c>
      <c r="H39" s="26">
        <f t="shared" ca="1" si="5"/>
        <v>7.0000000000000007E-2</v>
      </c>
      <c r="I39" s="26">
        <f t="shared" ca="1" si="5"/>
        <v>7.0000000000000007E-2</v>
      </c>
      <c r="J39" s="26">
        <f t="shared" ca="1" si="5"/>
        <v>7.0000000000000007E-2</v>
      </c>
      <c r="K39" s="26">
        <f t="shared" ca="1" si="5"/>
        <v>7.0000000000000007E-2</v>
      </c>
      <c r="L39" s="26">
        <f t="shared" ca="1" si="5"/>
        <v>7.0000000000000007E-2</v>
      </c>
      <c r="N39" s="5" t="s">
        <v>305</v>
      </c>
      <c r="P39" s="58"/>
      <c r="Q39" s="58"/>
      <c r="R39" s="58"/>
      <c r="S39" s="58"/>
      <c r="T39" s="58"/>
      <c r="U39" s="58"/>
    </row>
    <row r="40" spans="1:21" ht="14.45" customHeight="1">
      <c r="C40" s="25" t="s">
        <v>0</v>
      </c>
      <c r="D40" s="26">
        <f>-(D27/D26)</f>
        <v>0.25557257381216192</v>
      </c>
      <c r="E40" s="26">
        <f>-(E27/E26)</f>
        <v>0.24556476150353415</v>
      </c>
      <c r="F40" s="26">
        <f>-(F27/F26)</f>
        <v>0.18342180705869443</v>
      </c>
      <c r="G40" s="26">
        <f>-(G27/G26)</f>
        <v>0.15943836804235059</v>
      </c>
      <c r="H40" s="65">
        <f>G40</f>
        <v>0.15943836804235059</v>
      </c>
      <c r="I40" s="65">
        <f>H40</f>
        <v>0.15943836804235059</v>
      </c>
      <c r="J40" s="65">
        <f>I40</f>
        <v>0.15943836804235059</v>
      </c>
      <c r="K40" s="65">
        <f>J40</f>
        <v>0.15943836804235059</v>
      </c>
      <c r="L40" s="65">
        <f>K40</f>
        <v>0.15943836804235059</v>
      </c>
      <c r="N40" s="5" t="s">
        <v>305</v>
      </c>
      <c r="P40" s="28"/>
      <c r="Q40" s="28"/>
      <c r="R40" s="28"/>
      <c r="S40" s="28"/>
      <c r="T40" s="28"/>
      <c r="U40" s="28"/>
    </row>
    <row r="41" spans="1:21" ht="14.45" customHeight="1">
      <c r="C41" s="27"/>
      <c r="D41" s="27"/>
      <c r="H41" s="57"/>
    </row>
    <row r="42" spans="1:21" ht="14.45" customHeight="1">
      <c r="A42" s="482" t="s">
        <v>299</v>
      </c>
      <c r="C42" s="7" t="s">
        <v>20</v>
      </c>
      <c r="D42" s="7"/>
      <c r="E42" s="12"/>
      <c r="F42" s="12"/>
      <c r="G42" s="12"/>
      <c r="H42" s="8"/>
      <c r="I42" s="8"/>
      <c r="J42" s="8"/>
      <c r="K42" s="8"/>
      <c r="L42" s="8"/>
    </row>
    <row r="43" spans="1:21" ht="14.45" customHeight="1">
      <c r="C43" s="34" t="str">
        <f>C14</f>
        <v xml:space="preserve">Fiscal year  </v>
      </c>
      <c r="D43" s="34"/>
      <c r="E43" s="29">
        <f>E14</f>
        <v>2017</v>
      </c>
      <c r="F43" s="29">
        <f t="shared" ref="F43:L44" si="6">F14</f>
        <v>2018</v>
      </c>
      <c r="G43" s="29">
        <f t="shared" si="6"/>
        <v>2019</v>
      </c>
      <c r="H43" s="30">
        <f t="shared" si="6"/>
        <v>2020</v>
      </c>
      <c r="I43" s="30">
        <f t="shared" si="6"/>
        <v>2021</v>
      </c>
      <c r="J43" s="30">
        <f t="shared" si="6"/>
        <v>2022</v>
      </c>
      <c r="K43" s="30">
        <f t="shared" si="6"/>
        <v>2023</v>
      </c>
      <c r="L43" s="30">
        <f t="shared" si="6"/>
        <v>2024</v>
      </c>
    </row>
    <row r="44" spans="1:21" ht="14.45" customHeight="1">
      <c r="C44" s="8" t="str">
        <f>C15</f>
        <v>Fiscal year end date</v>
      </c>
      <c r="D44" s="8"/>
      <c r="E44" s="31">
        <f>E15</f>
        <v>43008</v>
      </c>
      <c r="F44" s="31">
        <f t="shared" si="6"/>
        <v>43372</v>
      </c>
      <c r="G44" s="31">
        <f t="shared" si="6"/>
        <v>43737</v>
      </c>
      <c r="H44" s="31">
        <f t="shared" si="6"/>
        <v>44104</v>
      </c>
      <c r="I44" s="31">
        <f t="shared" si="6"/>
        <v>44469</v>
      </c>
      <c r="J44" s="31">
        <f t="shared" si="6"/>
        <v>44834</v>
      </c>
      <c r="K44" s="31">
        <f t="shared" si="6"/>
        <v>45199</v>
      </c>
      <c r="L44" s="31">
        <f t="shared" si="6"/>
        <v>45565</v>
      </c>
    </row>
    <row r="45" spans="1:21" ht="14.45" customHeight="1">
      <c r="C45" s="5" t="s">
        <v>132</v>
      </c>
      <c r="E45" s="35">
        <f>20289+53892+194714</f>
        <v>268895</v>
      </c>
      <c r="F45" s="35">
        <f>25913+40388+170799</f>
        <v>237100</v>
      </c>
      <c r="G45" s="35">
        <f>48844+51713+105341</f>
        <v>205898</v>
      </c>
      <c r="H45" s="172">
        <f ca="1">H90+G45</f>
        <v>194727.25772280112</v>
      </c>
      <c r="I45" s="172">
        <f ca="1">I90+H45</f>
        <v>181481.27399546286</v>
      </c>
      <c r="J45" s="172">
        <f ca="1">J90+I45</f>
        <v>172039.83709702062</v>
      </c>
      <c r="K45" s="172">
        <f ca="1">K90+J45</f>
        <v>166750.2214031397</v>
      </c>
      <c r="L45" s="172">
        <f ca="1">L90+K45</f>
        <v>165986.189441194</v>
      </c>
      <c r="N45" s="5" t="s">
        <v>116</v>
      </c>
    </row>
    <row r="46" spans="1:21" ht="14.45" customHeight="1">
      <c r="C46" s="5" t="s">
        <v>53</v>
      </c>
      <c r="E46" s="35">
        <v>17874</v>
      </c>
      <c r="F46" s="35">
        <v>23186</v>
      </c>
      <c r="G46" s="35">
        <v>22926</v>
      </c>
      <c r="H46" s="172">
        <f ca="1">G46*(1+H36)</f>
        <v>24301.56</v>
      </c>
      <c r="I46" s="172">
        <f ca="1">H46*(1+I36)</f>
        <v>25978.36764</v>
      </c>
      <c r="J46" s="172">
        <f ca="1">I46*(1+J36)</f>
        <v>27770.875007160001</v>
      </c>
      <c r="K46" s="172">
        <f ca="1">J46*(1+K36)</f>
        <v>29687.06538265404</v>
      </c>
      <c r="L46" s="172">
        <f ca="1">K46*(1+L36)</f>
        <v>31735.472894057166</v>
      </c>
      <c r="N46" s="5" t="s">
        <v>102</v>
      </c>
    </row>
    <row r="47" spans="1:21" ht="14.45" customHeight="1">
      <c r="C47" s="5" t="s">
        <v>54</v>
      </c>
      <c r="E47" s="35">
        <v>4855</v>
      </c>
      <c r="F47" s="35">
        <v>3956</v>
      </c>
      <c r="G47" s="35">
        <v>4106</v>
      </c>
      <c r="H47" s="172">
        <f ca="1">G47*H18/G18</f>
        <v>4353.6036544119861</v>
      </c>
      <c r="I47" s="172">
        <f ca="1">H47*I18/H18</f>
        <v>4654.0023065664127</v>
      </c>
      <c r="J47" s="172">
        <f ca="1">I47*J18/I18</f>
        <v>4975.1284657194956</v>
      </c>
      <c r="K47" s="172">
        <f ca="1">J47*K18/J18</f>
        <v>5318.4123298541408</v>
      </c>
      <c r="L47" s="172">
        <f ca="1">K47*L18/K18</f>
        <v>5685.3827806140762</v>
      </c>
      <c r="N47" s="5" t="s">
        <v>103</v>
      </c>
    </row>
    <row r="48" spans="1:21" ht="14.45" customHeight="1">
      <c r="C48" s="6" t="s">
        <v>106</v>
      </c>
      <c r="D48" s="6"/>
      <c r="E48" s="36">
        <f>17799+13936</f>
        <v>31735</v>
      </c>
      <c r="F48" s="36">
        <f>25809+12087</f>
        <v>37896</v>
      </c>
      <c r="G48" s="36">
        <f>12352+22878</f>
        <v>35230</v>
      </c>
      <c r="H48" s="172">
        <f ca="1">G48*(1+H36)</f>
        <v>37343.800000000003</v>
      </c>
      <c r="I48" s="172">
        <f ca="1">H48*(1+I36)</f>
        <v>39920.522199999999</v>
      </c>
      <c r="J48" s="172">
        <f ca="1">I48*(1+J36)</f>
        <v>42675.038231799997</v>
      </c>
      <c r="K48" s="172">
        <f ca="1">J48*(1+K36)</f>
        <v>45619.615869794194</v>
      </c>
      <c r="L48" s="172">
        <f ca="1">K48*(1+L36)</f>
        <v>48767.369364809994</v>
      </c>
      <c r="N48" s="5" t="s">
        <v>102</v>
      </c>
      <c r="O48" s="33"/>
    </row>
    <row r="49" spans="3:15" ht="14.45" customHeight="1">
      <c r="C49" s="20" t="s">
        <v>21</v>
      </c>
      <c r="D49" s="20"/>
      <c r="E49" s="36">
        <v>33783</v>
      </c>
      <c r="F49" s="36">
        <v>41304</v>
      </c>
      <c r="G49" s="36">
        <v>37378</v>
      </c>
      <c r="H49" s="172">
        <f>H99</f>
        <v>39817.318930517038</v>
      </c>
      <c r="I49" s="172">
        <f>I99</f>
        <v>42050.931249829766</v>
      </c>
      <c r="J49" s="172">
        <f ca="1">J99</f>
        <v>44155.616419975078</v>
      </c>
      <c r="K49" s="172">
        <f ca="1">K99</f>
        <v>46102.948266115614</v>
      </c>
      <c r="L49" s="172">
        <f ca="1">L99</f>
        <v>47861.191623443658</v>
      </c>
      <c r="N49" s="5" t="s">
        <v>104</v>
      </c>
    </row>
    <row r="50" spans="3:15" ht="14.45" customHeight="1">
      <c r="C50" s="20" t="s">
        <v>55</v>
      </c>
      <c r="D50" s="20"/>
      <c r="E50" s="36">
        <v>18177</v>
      </c>
      <c r="F50" s="36">
        <v>22283</v>
      </c>
      <c r="G50" s="36">
        <v>32978</v>
      </c>
      <c r="H50" s="172">
        <f ca="1">G50*(1+H36)</f>
        <v>34956.68</v>
      </c>
      <c r="I50" s="172">
        <f ca="1">H50*(1+I36)</f>
        <v>37368.690920000001</v>
      </c>
      <c r="J50" s="172">
        <f ca="1">I50*(1+J36)</f>
        <v>39947.130593479997</v>
      </c>
      <c r="K50" s="172">
        <f ca="1">J50*(1+K36)</f>
        <v>42703.482604430115</v>
      </c>
      <c r="L50" s="172">
        <f ca="1">K50*(1+L36)</f>
        <v>45650.022904135789</v>
      </c>
      <c r="N50" s="5" t="s">
        <v>102</v>
      </c>
    </row>
    <row r="51" spans="3:15" ht="14.45" customHeight="1">
      <c r="C51" s="38" t="s">
        <v>22</v>
      </c>
      <c r="D51" s="38"/>
      <c r="E51" s="39">
        <f>SUM(E45:E50)</f>
        <v>375319</v>
      </c>
      <c r="F51" s="39">
        <f>SUM(F45:F50)</f>
        <v>365725</v>
      </c>
      <c r="G51" s="39">
        <f t="shared" ref="G51:L51" si="7">SUM(G45:G50)</f>
        <v>338516</v>
      </c>
      <c r="H51" s="173">
        <f t="shared" ca="1" si="7"/>
        <v>335500.2203077302</v>
      </c>
      <c r="I51" s="173">
        <f t="shared" ca="1" si="7"/>
        <v>331453.78831185907</v>
      </c>
      <c r="J51" s="173">
        <f t="shared" ca="1" si="7"/>
        <v>331563.62581515522</v>
      </c>
      <c r="K51" s="173">
        <f t="shared" ca="1" si="7"/>
        <v>336181.74585598783</v>
      </c>
      <c r="L51" s="173">
        <f t="shared" ca="1" si="7"/>
        <v>345685.62900825473</v>
      </c>
    </row>
    <row r="52" spans="3:15" ht="14.45" customHeight="1">
      <c r="C52" s="40"/>
      <c r="D52" s="40"/>
      <c r="E52" s="41"/>
      <c r="F52" s="41"/>
      <c r="G52" s="41"/>
      <c r="H52" s="172"/>
      <c r="I52" s="172"/>
      <c r="J52" s="172"/>
      <c r="K52" s="172"/>
      <c r="L52" s="172"/>
    </row>
    <row r="53" spans="3:15" ht="14.45" customHeight="1">
      <c r="C53" s="40" t="s">
        <v>56</v>
      </c>
      <c r="D53" s="40"/>
      <c r="E53" s="36">
        <v>44242</v>
      </c>
      <c r="F53" s="36">
        <v>55888</v>
      </c>
      <c r="G53" s="36">
        <v>46236</v>
      </c>
      <c r="H53" s="172">
        <f ca="1">G53*H18/G18</f>
        <v>49024.164287723484</v>
      </c>
      <c r="I53" s="172">
        <f ca="1">H53*I18/H18</f>
        <v>52406.8316235764</v>
      </c>
      <c r="J53" s="172">
        <f ca="1">I53*J18/I18</f>
        <v>56022.90300560317</v>
      </c>
      <c r="K53" s="172">
        <f ca="1">J53*K18/J18</f>
        <v>59888.483312989789</v>
      </c>
      <c r="L53" s="172">
        <f ca="1">K53*L18/K18</f>
        <v>64020.788661586084</v>
      </c>
      <c r="N53" s="5" t="s">
        <v>103</v>
      </c>
    </row>
    <row r="54" spans="3:15" ht="14.45" customHeight="1">
      <c r="C54" s="40" t="s">
        <v>115</v>
      </c>
      <c r="D54" s="40"/>
      <c r="E54" s="36">
        <v>30551</v>
      </c>
      <c r="F54" s="36">
        <v>33327</v>
      </c>
      <c r="G54" s="36">
        <v>37720</v>
      </c>
      <c r="H54" s="172">
        <f ca="1">G54*(1+H36)</f>
        <v>39983.200000000004</v>
      </c>
      <c r="I54" s="172">
        <f ca="1">H54*(1+I36)</f>
        <v>42742.040800000002</v>
      </c>
      <c r="J54" s="172">
        <f ca="1">I54*(1+J36)</f>
        <v>45691.241615200001</v>
      </c>
      <c r="K54" s="172">
        <f ca="1">J54*(1+K36)</f>
        <v>48843.937286648797</v>
      </c>
      <c r="L54" s="172">
        <f ca="1">K54*(1+L36)</f>
        <v>52214.168959427559</v>
      </c>
      <c r="N54" s="5" t="s">
        <v>102</v>
      </c>
    </row>
    <row r="55" spans="3:15" ht="14.45" customHeight="1">
      <c r="C55" s="40" t="s">
        <v>302</v>
      </c>
      <c r="D55" s="40"/>
      <c r="E55" s="36">
        <f>7548+2836</f>
        <v>10384</v>
      </c>
      <c r="F55" s="36">
        <v>5966</v>
      </c>
      <c r="G55" s="36">
        <v>5522</v>
      </c>
      <c r="H55" s="172">
        <f ca="1">G55*(1+H36)</f>
        <v>5853.3200000000006</v>
      </c>
      <c r="I55" s="172">
        <f ca="1">H55*(1+I36)</f>
        <v>6257.1990800000003</v>
      </c>
      <c r="J55" s="172">
        <f ca="1">I55*(1+J36)</f>
        <v>6688.9458165200003</v>
      </c>
      <c r="K55" s="172">
        <f ca="1">J55*(1+K36)</f>
        <v>7150.4830778598798</v>
      </c>
      <c r="L55" s="172">
        <f ca="1">K55*(1+L36)</f>
        <v>7643.8664102322109</v>
      </c>
      <c r="N55" s="5" t="s">
        <v>102</v>
      </c>
      <c r="O55" s="33"/>
    </row>
    <row r="56" spans="3:15" ht="14.45" customHeight="1">
      <c r="C56" s="40" t="s">
        <v>59</v>
      </c>
      <c r="D56" s="40"/>
      <c r="E56" s="36">
        <v>11977</v>
      </c>
      <c r="F56" s="36">
        <v>11964</v>
      </c>
      <c r="G56" s="36">
        <v>5980</v>
      </c>
      <c r="H56" s="172">
        <f ca="1">H135</f>
        <v>12000</v>
      </c>
      <c r="I56" s="172">
        <f ca="1">I135</f>
        <v>12000</v>
      </c>
      <c r="J56" s="172">
        <f ca="1">J135</f>
        <v>12000</v>
      </c>
      <c r="K56" s="172">
        <f ca="1">K135</f>
        <v>12000</v>
      </c>
      <c r="L56" s="172">
        <f ca="1">L135</f>
        <v>12000</v>
      </c>
      <c r="N56" s="5" t="s">
        <v>179</v>
      </c>
    </row>
    <row r="57" spans="3:15" ht="14.45" customHeight="1">
      <c r="C57" s="40" t="s">
        <v>120</v>
      </c>
      <c r="D57" s="40"/>
      <c r="E57" s="36">
        <f>6496+97207</f>
        <v>103703</v>
      </c>
      <c r="F57" s="36">
        <f>8784+93735</f>
        <v>102519</v>
      </c>
      <c r="G57" s="36">
        <f>10260+91807</f>
        <v>102067</v>
      </c>
      <c r="H57" s="172">
        <f>G57</f>
        <v>102067</v>
      </c>
      <c r="I57" s="172">
        <f>H57</f>
        <v>102067</v>
      </c>
      <c r="J57" s="172">
        <f>I57</f>
        <v>102067</v>
      </c>
      <c r="K57" s="172">
        <f>J57</f>
        <v>102067</v>
      </c>
      <c r="L57" s="172">
        <f>K57</f>
        <v>102067</v>
      </c>
      <c r="N57" s="5" t="s">
        <v>99</v>
      </c>
    </row>
    <row r="58" spans="3:15" ht="14.45" customHeight="1">
      <c r="C58" s="40" t="s">
        <v>58</v>
      </c>
      <c r="D58" s="40"/>
      <c r="E58" s="36">
        <v>40415</v>
      </c>
      <c r="F58" s="36">
        <v>48914</v>
      </c>
      <c r="G58" s="36">
        <v>50503</v>
      </c>
      <c r="H58" s="172">
        <f ca="1">G58*(1+H36)</f>
        <v>53533.18</v>
      </c>
      <c r="I58" s="172">
        <f ca="1">H58*(1+I36)</f>
        <v>57226.969420000001</v>
      </c>
      <c r="J58" s="172">
        <f ca="1">I58*(1+J36)</f>
        <v>61175.630309979999</v>
      </c>
      <c r="K58" s="172">
        <f ca="1">J58*(1+K36)</f>
        <v>65396.748801368616</v>
      </c>
      <c r="L58" s="172">
        <f ca="1">K58*(1+L36)</f>
        <v>69909.124468663053</v>
      </c>
      <c r="M58" s="6"/>
      <c r="N58" t="s">
        <v>102</v>
      </c>
    </row>
    <row r="59" spans="3:15" ht="14.45" customHeight="1">
      <c r="C59" s="38" t="s">
        <v>24</v>
      </c>
      <c r="D59" s="38"/>
      <c r="E59" s="42">
        <f>SUM(E53:E58)</f>
        <v>241272</v>
      </c>
      <c r="F59" s="42">
        <f>SUM(F53:F58)</f>
        <v>258578</v>
      </c>
      <c r="G59" s="42">
        <f t="shared" ref="G59:L59" si="8">SUM(G53:G58)</f>
        <v>248028</v>
      </c>
      <c r="H59" s="173">
        <f t="shared" ca="1" si="8"/>
        <v>262460.8642877235</v>
      </c>
      <c r="I59" s="173">
        <f t="shared" ca="1" si="8"/>
        <v>272700.04092357639</v>
      </c>
      <c r="J59" s="173">
        <f t="shared" ca="1" si="8"/>
        <v>283645.72074730316</v>
      </c>
      <c r="K59" s="173">
        <f t="shared" ca="1" si="8"/>
        <v>295346.65247886709</v>
      </c>
      <c r="L59" s="173">
        <f t="shared" ca="1" si="8"/>
        <v>307854.9484999089</v>
      </c>
    </row>
    <row r="60" spans="3:15" ht="14.45" customHeight="1">
      <c r="C60" s="38"/>
      <c r="D60" s="38"/>
      <c r="E60" s="42"/>
      <c r="F60" s="42"/>
      <c r="G60" s="42"/>
      <c r="H60" s="56"/>
      <c r="I60" s="56"/>
      <c r="J60" s="56"/>
      <c r="K60" s="56"/>
      <c r="L60" s="56"/>
    </row>
    <row r="61" spans="3:15" ht="14.45" customHeight="1">
      <c r="C61" s="40" t="s">
        <v>60</v>
      </c>
      <c r="D61" s="40"/>
      <c r="E61" s="36">
        <v>35867</v>
      </c>
      <c r="F61" s="3">
        <v>40201</v>
      </c>
      <c r="G61" s="3">
        <v>45174</v>
      </c>
      <c r="H61" s="172">
        <f ca="1">G61+H32</f>
        <v>51606.080000000002</v>
      </c>
      <c r="I61" s="172">
        <f ca="1">H61+I32</f>
        <v>58481.97352</v>
      </c>
      <c r="J61" s="172">
        <f ca="1">I61+J32</f>
        <v>65832.303692879999</v>
      </c>
      <c r="K61" s="172">
        <f ca="1">J61+K32</f>
        <v>73689.806647688718</v>
      </c>
      <c r="L61" s="172">
        <f ca="1">K61+L32</f>
        <v>82089.477306379238</v>
      </c>
      <c r="N61" s="5" t="s">
        <v>147</v>
      </c>
    </row>
    <row r="62" spans="3:15" ht="14.45" customHeight="1">
      <c r="C62" s="40" t="s">
        <v>44</v>
      </c>
      <c r="D62" s="40"/>
      <c r="E62" s="37">
        <f>98330</f>
        <v>98330</v>
      </c>
      <c r="F62" s="3">
        <v>70400</v>
      </c>
      <c r="G62" s="3">
        <v>45898</v>
      </c>
      <c r="H62" s="172">
        <f ca="1">H119</f>
        <v>22017.276020006655</v>
      </c>
      <c r="I62" s="172">
        <f ca="1">I119</f>
        <v>855.77386828267481</v>
      </c>
      <c r="J62" s="172">
        <f ca="1">J119</f>
        <v>-17330.39862502797</v>
      </c>
      <c r="K62" s="172">
        <f ca="1">K119</f>
        <v>-32270.713270567998</v>
      </c>
      <c r="L62" s="172">
        <f ca="1">L119</f>
        <v>-43674.796798033451</v>
      </c>
      <c r="N62" s="5" t="s">
        <v>105</v>
      </c>
      <c r="O62" s="33"/>
    </row>
    <row r="63" spans="3:15" ht="14.45" customHeight="1">
      <c r="C63" s="40" t="s">
        <v>119</v>
      </c>
      <c r="D63" s="40"/>
      <c r="E63" s="36">
        <v>-150</v>
      </c>
      <c r="F63" s="3">
        <v>-3454</v>
      </c>
      <c r="G63" s="3">
        <v>-584</v>
      </c>
      <c r="H63" s="172">
        <f>G63</f>
        <v>-584</v>
      </c>
      <c r="I63" s="172">
        <f>H63</f>
        <v>-584</v>
      </c>
      <c r="J63" s="172">
        <f>I63</f>
        <v>-584</v>
      </c>
      <c r="K63" s="172">
        <f>J63</f>
        <v>-584</v>
      </c>
      <c r="L63" s="172">
        <f>K63</f>
        <v>-584</v>
      </c>
      <c r="N63" s="5" t="s">
        <v>99</v>
      </c>
    </row>
    <row r="64" spans="3:15" ht="14.45" customHeight="1">
      <c r="C64" s="38" t="s">
        <v>25</v>
      </c>
      <c r="D64" s="38"/>
      <c r="E64" s="43">
        <f>SUM(E61:E63)</f>
        <v>134047</v>
      </c>
      <c r="F64" s="43">
        <f>SUM(F61:F63)</f>
        <v>107147</v>
      </c>
      <c r="G64" s="43">
        <f t="shared" ref="G64:L64" si="9">SUM(G61:G63)</f>
        <v>90488</v>
      </c>
      <c r="H64" s="173">
        <f t="shared" ca="1" si="9"/>
        <v>73039.356020006657</v>
      </c>
      <c r="I64" s="173">
        <f t="shared" ca="1" si="9"/>
        <v>58753.747388282674</v>
      </c>
      <c r="J64" s="173">
        <f t="shared" ca="1" si="9"/>
        <v>47917.905067852029</v>
      </c>
      <c r="K64" s="173">
        <f t="shared" ca="1" si="9"/>
        <v>40835.09337712072</v>
      </c>
      <c r="L64" s="173">
        <f t="shared" ca="1" si="9"/>
        <v>37830.680508345788</v>
      </c>
    </row>
    <row r="65" spans="1:15" ht="14.45" customHeight="1">
      <c r="C65" s="6"/>
      <c r="D65" s="6"/>
      <c r="E65" s="44"/>
      <c r="F65" s="44"/>
      <c r="G65" s="44"/>
    </row>
    <row r="66" spans="1:15" ht="14.45" customHeight="1">
      <c r="C66" s="13" t="s">
        <v>26</v>
      </c>
      <c r="D66" s="13"/>
      <c r="E66" s="45">
        <f>ROUND(E51-E59-E64,3)</f>
        <v>0</v>
      </c>
      <c r="F66" s="45">
        <f>ROUND(F51-F59-F64,3)</f>
        <v>0</v>
      </c>
      <c r="G66" s="45">
        <f t="shared" ref="G66:L66" si="10">ROUND(G51-G59-G64,3)</f>
        <v>0</v>
      </c>
      <c r="H66" s="45">
        <f t="shared" ca="1" si="10"/>
        <v>0</v>
      </c>
      <c r="I66" s="45">
        <f t="shared" ca="1" si="10"/>
        <v>0</v>
      </c>
      <c r="J66" s="45">
        <f t="shared" ca="1" si="10"/>
        <v>0</v>
      </c>
      <c r="K66" s="45">
        <f t="shared" ca="1" si="10"/>
        <v>0</v>
      </c>
      <c r="L66" s="45">
        <f t="shared" ca="1" si="10"/>
        <v>0</v>
      </c>
    </row>
    <row r="67" spans="1:15" ht="14.45" customHeight="1">
      <c r="F67" s="33"/>
      <c r="G67" s="33"/>
      <c r="I67" s="33"/>
      <c r="J67" s="33"/>
      <c r="K67" s="33"/>
      <c r="L67" s="33"/>
    </row>
    <row r="68" spans="1:15" ht="14.45" customHeight="1">
      <c r="A68" s="482" t="s">
        <v>299</v>
      </c>
      <c r="C68" s="7" t="s">
        <v>32</v>
      </c>
      <c r="D68" s="7"/>
      <c r="E68" s="12"/>
      <c r="F68" s="12"/>
      <c r="G68" s="12"/>
      <c r="H68" s="12"/>
      <c r="I68" s="12"/>
      <c r="J68" s="12"/>
      <c r="K68" s="12"/>
      <c r="L68" s="12"/>
    </row>
    <row r="69" spans="1:15" ht="14.45" customHeight="1">
      <c r="C69" s="34" t="str">
        <f>C14</f>
        <v xml:space="preserve">Fiscal year  </v>
      </c>
      <c r="D69" s="34"/>
      <c r="E69" s="29"/>
      <c r="F69" s="29"/>
      <c r="G69" s="29"/>
      <c r="H69" s="30">
        <f t="shared" ref="H69:L70" si="11">H14</f>
        <v>2020</v>
      </c>
      <c r="I69" s="30">
        <f t="shared" si="11"/>
        <v>2021</v>
      </c>
      <c r="J69" s="30">
        <f t="shared" si="11"/>
        <v>2022</v>
      </c>
      <c r="K69" s="30">
        <f t="shared" si="11"/>
        <v>2023</v>
      </c>
      <c r="L69" s="30">
        <f t="shared" si="11"/>
        <v>2024</v>
      </c>
    </row>
    <row r="70" spans="1:15" ht="14.45" customHeight="1">
      <c r="C70" s="8" t="str">
        <f>C15</f>
        <v>Fiscal year end date</v>
      </c>
      <c r="D70" s="8"/>
      <c r="E70" s="31"/>
      <c r="F70" s="31"/>
      <c r="G70" s="31"/>
      <c r="H70" s="31">
        <f t="shared" si="11"/>
        <v>44104</v>
      </c>
      <c r="I70" s="31">
        <f t="shared" si="11"/>
        <v>44469</v>
      </c>
      <c r="J70" s="31">
        <f t="shared" si="11"/>
        <v>44834</v>
      </c>
      <c r="K70" s="31">
        <f t="shared" si="11"/>
        <v>45199</v>
      </c>
      <c r="L70" s="31">
        <f t="shared" si="11"/>
        <v>45565</v>
      </c>
    </row>
    <row r="71" spans="1:15" ht="14.45" customHeight="1"/>
    <row r="72" spans="1:15" ht="14.45" customHeight="1">
      <c r="C72" s="6" t="s">
        <v>2</v>
      </c>
      <c r="D72" s="6"/>
      <c r="E72" s="49"/>
      <c r="F72" s="49"/>
      <c r="G72" s="49"/>
      <c r="H72" s="172">
        <f ca="1">H28</f>
        <v>58068.411791803133</v>
      </c>
      <c r="I72" s="172">
        <f ca="1">I28</f>
        <v>61721.810321792007</v>
      </c>
      <c r="J72" s="172">
        <f ca="1">J28</f>
        <v>65719.301400773867</v>
      </c>
      <c r="K72" s="172">
        <f ca="1">K28</f>
        <v>70080.259438958354</v>
      </c>
      <c r="L72" s="172">
        <f ca="1">L28</f>
        <v>74831.34720758551</v>
      </c>
      <c r="N72" s="23"/>
      <c r="O72"/>
    </row>
    <row r="73" spans="1:15" ht="14.45" customHeight="1">
      <c r="C73" s="6" t="s">
        <v>33</v>
      </c>
      <c r="D73" s="6"/>
      <c r="E73" s="49"/>
      <c r="F73" s="49"/>
      <c r="G73" s="49"/>
      <c r="H73" s="172">
        <f ca="1">H30</f>
        <v>11808.331069482967</v>
      </c>
      <c r="I73" s="172">
        <f ca="1">I30</f>
        <v>12418.253260687266</v>
      </c>
      <c r="J73" s="172">
        <f ca="1">J30</f>
        <v>13558.159134874686</v>
      </c>
      <c r="K73" s="172">
        <f ca="1">K30</f>
        <v>14796.248715925842</v>
      </c>
      <c r="L73" s="172">
        <f ca="1">L30</f>
        <v>16140.644263520915</v>
      </c>
      <c r="N73" s="5" t="s">
        <v>162</v>
      </c>
      <c r="O73"/>
    </row>
    <row r="74" spans="1:15" ht="14.45" customHeight="1">
      <c r="C74" s="6" t="s">
        <v>73</v>
      </c>
      <c r="D74" s="6"/>
      <c r="E74" s="49"/>
      <c r="F74" s="49"/>
      <c r="G74" s="49"/>
      <c r="H74" s="172">
        <f ca="1">H32</f>
        <v>6432.08</v>
      </c>
      <c r="I74" s="172">
        <f ca="1">I32</f>
        <v>6875.8935199999996</v>
      </c>
      <c r="J74" s="172">
        <f ca="1">J32</f>
        <v>7350.3301728799988</v>
      </c>
      <c r="K74" s="172">
        <f ca="1">K32</f>
        <v>7857.5029548087186</v>
      </c>
      <c r="L74" s="172">
        <f ca="1">L32</f>
        <v>8399.6706586905202</v>
      </c>
      <c r="O74"/>
    </row>
    <row r="75" spans="1:15" ht="14.45" customHeight="1">
      <c r="C75" s="6" t="s">
        <v>64</v>
      </c>
      <c r="D75" s="6"/>
      <c r="E75" s="21"/>
      <c r="F75" s="21"/>
      <c r="G75" s="21"/>
      <c r="H75" s="172">
        <f ca="1">SUM(G46:G48)-SUM(H46:H48)</f>
        <v>-3736.9636544119858</v>
      </c>
      <c r="I75" s="172">
        <f ca="1">SUM(H46:H48)-SUM(I46:I48)</f>
        <v>-4553.9284921544313</v>
      </c>
      <c r="J75" s="172">
        <f ca="1">SUM(I46:I48)-SUM(J46:J48)</f>
        <v>-4868.149558113073</v>
      </c>
      <c r="K75" s="172">
        <f ca="1">SUM(J46:J48)-SUM(K46:K48)</f>
        <v>-5204.0518776228855</v>
      </c>
      <c r="L75" s="172">
        <f ca="1">SUM(K46:K48)-SUM(L46:L48)</f>
        <v>-5563.131457178868</v>
      </c>
      <c r="O75"/>
    </row>
    <row r="76" spans="1:15" ht="14.45" customHeight="1">
      <c r="C76" s="6" t="s">
        <v>65</v>
      </c>
      <c r="D76" s="6"/>
      <c r="E76" s="21"/>
      <c r="F76" s="21"/>
      <c r="G76" s="21"/>
      <c r="H76" s="172">
        <f ca="1">SUM(H53:H55)-SUM(G53:G55)</f>
        <v>5382.6842877235031</v>
      </c>
      <c r="I76" s="172">
        <f ca="1">SUM(I53:I55)-SUM(H53:H55)</f>
        <v>6545.3872158528975</v>
      </c>
      <c r="J76" s="172">
        <f ca="1">SUM(J53:J55)-SUM(I53:I55)</f>
        <v>6997.0189337467746</v>
      </c>
      <c r="K76" s="172">
        <f ca="1">SUM(K53:K55)-SUM(J53:J55)</f>
        <v>7479.8132401752955</v>
      </c>
      <c r="L76" s="172">
        <f ca="1">SUM(L53:L55)-SUM(K53:K55)</f>
        <v>7995.9203537473804</v>
      </c>
    </row>
    <row r="77" spans="1:15" ht="14.45" customHeight="1">
      <c r="C77" s="20" t="s">
        <v>55</v>
      </c>
      <c r="D77" s="20"/>
      <c r="F77" s="6"/>
      <c r="G77" s="6"/>
      <c r="H77" s="172">
        <f ca="1">-H111</f>
        <v>-3300.5</v>
      </c>
      <c r="I77" s="172">
        <f ca="1">-I111</f>
        <v>-3825.036500000002</v>
      </c>
      <c r="J77" s="172">
        <f ca="1">-J111</f>
        <v>-4088.9640184999953</v>
      </c>
      <c r="K77" s="172">
        <f ca="1">-K111</f>
        <v>-4371.1025357764956</v>
      </c>
      <c r="L77" s="172">
        <f ca="1">-L111</f>
        <v>-4672.7086107450741</v>
      </c>
      <c r="M77" s="6"/>
      <c r="N77" s="5" t="s">
        <v>163</v>
      </c>
    </row>
    <row r="78" spans="1:15" ht="14.45" customHeight="1">
      <c r="C78" s="20" t="s">
        <v>58</v>
      </c>
      <c r="D78" s="20"/>
      <c r="F78" s="6"/>
      <c r="G78" s="6"/>
      <c r="H78" s="172">
        <f ca="1">H58-G58</f>
        <v>3030.1800000000003</v>
      </c>
      <c r="I78" s="172">
        <f ca="1">I58-H58</f>
        <v>3693.789420000001</v>
      </c>
      <c r="J78" s="172">
        <f ca="1">J58-I58</f>
        <v>3948.6608899799976</v>
      </c>
      <c r="K78" s="172">
        <f ca="1">K58-J58</f>
        <v>4221.1184913886173</v>
      </c>
      <c r="L78" s="172">
        <f ca="1">L58-K58</f>
        <v>4512.3756672944364</v>
      </c>
      <c r="M78" s="6"/>
      <c r="N78" s="23"/>
    </row>
    <row r="79" spans="1:15" ht="14.45" customHeight="1">
      <c r="C79" s="18" t="s">
        <v>34</v>
      </c>
      <c r="D79" s="18"/>
      <c r="H79" s="173">
        <f ca="1">SUM(H72:H78)</f>
        <v>77684.223494597623</v>
      </c>
      <c r="I79" s="173">
        <f ca="1">SUM(I72:I78)</f>
        <v>82876.168746177733</v>
      </c>
      <c r="J79" s="173">
        <f ca="1">SUM(J72:J78)</f>
        <v>88616.356955642259</v>
      </c>
      <c r="K79" s="173">
        <f ca="1">SUM(K72:K78)</f>
        <v>94859.788427857449</v>
      </c>
      <c r="L79" s="173">
        <f ca="1">SUM(L72:L78)</f>
        <v>101644.11808291482</v>
      </c>
    </row>
    <row r="80" spans="1:15" ht="14.45" customHeight="1">
      <c r="C80" s="6"/>
      <c r="D80" s="6"/>
      <c r="H80" s="56"/>
      <c r="I80" s="56"/>
      <c r="J80" s="56"/>
      <c r="K80" s="56"/>
      <c r="L80" s="56"/>
    </row>
    <row r="81" spans="1:14" ht="14.45" customHeight="1">
      <c r="C81" s="6" t="s">
        <v>35</v>
      </c>
      <c r="D81" s="6"/>
      <c r="H81" s="172">
        <f>-(H97)</f>
        <v>-12925.83</v>
      </c>
      <c r="I81" s="172">
        <f>-(I97)</f>
        <v>-13238.84</v>
      </c>
      <c r="J81" s="172">
        <f ca="1">-(J97)</f>
        <v>-14152.319959999999</v>
      </c>
      <c r="K81" s="172">
        <f ca="1">-(K97)</f>
        <v>-15128.830037239999</v>
      </c>
      <c r="L81" s="172">
        <f ca="1">-(L97)</f>
        <v>-16172.719309809558</v>
      </c>
      <c r="N81" s="5" t="s">
        <v>104</v>
      </c>
    </row>
    <row r="82" spans="1:14" ht="14.45" customHeight="1">
      <c r="C82" s="18" t="s">
        <v>36</v>
      </c>
      <c r="D82" s="18"/>
      <c r="H82" s="173">
        <f>IFERROR(H81,"NA")</f>
        <v>-12925.83</v>
      </c>
      <c r="I82" s="173">
        <f>IFERROR(I81,"NA")</f>
        <v>-13238.84</v>
      </c>
      <c r="J82" s="173">
        <f ca="1">IFERROR(J81,"NA")</f>
        <v>-14152.319959999999</v>
      </c>
      <c r="K82" s="173">
        <f ca="1">IFERROR(K81,"NA")</f>
        <v>-15128.830037239999</v>
      </c>
      <c r="L82" s="173">
        <f ca="1">IFERROR(L81,"NA")</f>
        <v>-16172.719309809558</v>
      </c>
    </row>
    <row r="83" spans="1:14" ht="14.45" customHeight="1">
      <c r="C83" s="6"/>
      <c r="D83" s="6"/>
      <c r="H83" s="172"/>
      <c r="I83" s="172"/>
      <c r="J83" s="172"/>
      <c r="K83" s="172"/>
      <c r="L83" s="172"/>
    </row>
    <row r="84" spans="1:14" ht="14.45" customHeight="1">
      <c r="C84" s="6" t="s">
        <v>66</v>
      </c>
      <c r="D84" s="6"/>
      <c r="H84" s="172">
        <f>H57-G57</f>
        <v>0</v>
      </c>
      <c r="I84" s="172">
        <f>I57-H57</f>
        <v>0</v>
      </c>
      <c r="J84" s="172">
        <f>J57-I57</f>
        <v>0</v>
      </c>
      <c r="K84" s="172">
        <f>K57-J57</f>
        <v>0</v>
      </c>
      <c r="L84" s="172">
        <f>L57-K57</f>
        <v>0</v>
      </c>
    </row>
    <row r="85" spans="1:14" ht="14.45" customHeight="1">
      <c r="C85" s="6" t="s">
        <v>301</v>
      </c>
      <c r="D85" s="6"/>
      <c r="H85" s="172">
        <f ca="1">H56-G56</f>
        <v>6020</v>
      </c>
      <c r="I85" s="172">
        <f ca="1">I56-H56</f>
        <v>0</v>
      </c>
      <c r="J85" s="172">
        <f ca="1">J56-I56</f>
        <v>0</v>
      </c>
      <c r="K85" s="172">
        <f ca="1">K56-J56</f>
        <v>0</v>
      </c>
      <c r="L85" s="172">
        <f ca="1">L56-K56</f>
        <v>0</v>
      </c>
      <c r="N85" s="5" t="s">
        <v>175</v>
      </c>
    </row>
    <row r="86" spans="1:14" ht="14.45" customHeight="1">
      <c r="C86" s="20" t="s">
        <v>69</v>
      </c>
      <c r="D86" s="20"/>
      <c r="H86" s="172">
        <f>H118</f>
        <v>-67101</v>
      </c>
      <c r="I86" s="172">
        <f>I118</f>
        <v>-67101</v>
      </c>
      <c r="J86" s="172">
        <f>J118</f>
        <v>-67101</v>
      </c>
      <c r="K86" s="172">
        <f>K118</f>
        <v>-67101</v>
      </c>
      <c r="L86" s="172">
        <f>L118</f>
        <v>-67101</v>
      </c>
      <c r="N86" s="5" t="s">
        <v>105</v>
      </c>
    </row>
    <row r="87" spans="1:14" ht="14.45" customHeight="1">
      <c r="C87" s="20" t="s">
        <v>70</v>
      </c>
      <c r="D87" s="20"/>
      <c r="H87" s="172">
        <f ca="1">H117</f>
        <v>-14848.135771796482</v>
      </c>
      <c r="I87" s="172">
        <f ca="1">I117</f>
        <v>-15782.312473515985</v>
      </c>
      <c r="J87" s="172">
        <f ca="1">J117</f>
        <v>-16804.473894084516</v>
      </c>
      <c r="K87" s="172">
        <f ca="1">K117</f>
        <v>-17919.574084498385</v>
      </c>
      <c r="L87" s="172">
        <f ca="1">L117</f>
        <v>-19134.430735050959</v>
      </c>
      <c r="N87" s="5" t="s">
        <v>105</v>
      </c>
    </row>
    <row r="88" spans="1:14" ht="14.45" customHeight="1">
      <c r="C88" s="18" t="s">
        <v>37</v>
      </c>
      <c r="D88" s="18"/>
      <c r="H88" s="173">
        <f ca="1">SUM(H84:H87)</f>
        <v>-75929.135771796486</v>
      </c>
      <c r="I88" s="173">
        <f ca="1">SUM(I84:I87)</f>
        <v>-82883.31247351598</v>
      </c>
      <c r="J88" s="173">
        <f ca="1">SUM(J84:J87)</f>
        <v>-83905.473894084513</v>
      </c>
      <c r="K88" s="173">
        <f ca="1">SUM(K84:K87)</f>
        <v>-85020.574084498381</v>
      </c>
      <c r="L88" s="173">
        <f ca="1">SUM(L84:L87)</f>
        <v>-86235.430735050963</v>
      </c>
    </row>
    <row r="89" spans="1:14" ht="14.45" customHeight="1">
      <c r="H89" s="172"/>
      <c r="I89" s="172"/>
      <c r="J89" s="172"/>
      <c r="K89" s="172"/>
      <c r="L89" s="172"/>
    </row>
    <row r="90" spans="1:14" ht="14.45" customHeight="1">
      <c r="C90" s="23" t="s">
        <v>38</v>
      </c>
      <c r="D90" s="23"/>
      <c r="H90" s="173">
        <f ca="1">H79+H82+H88</f>
        <v>-11170.742277198864</v>
      </c>
      <c r="I90" s="173">
        <f ca="1">I79+I82+I88</f>
        <v>-13245.983727338244</v>
      </c>
      <c r="J90" s="173">
        <f ca="1">J79+J82+J88</f>
        <v>-9441.4368984422472</v>
      </c>
      <c r="K90" s="173">
        <f ca="1">K79+K82+K88</f>
        <v>-5289.615693880929</v>
      </c>
      <c r="L90" s="173">
        <f ca="1">L79+L82+L88</f>
        <v>-764.03196194570046</v>
      </c>
    </row>
    <row r="91" spans="1:14" ht="14.45" customHeight="1"/>
    <row r="92" spans="1:14" ht="14.45" customHeight="1">
      <c r="A92" s="482" t="s">
        <v>299</v>
      </c>
      <c r="C92" s="7" t="s">
        <v>29</v>
      </c>
      <c r="D92" s="7"/>
      <c r="E92" s="8"/>
      <c r="F92" s="8"/>
      <c r="G92" s="8"/>
      <c r="H92" s="8"/>
      <c r="I92" s="8"/>
      <c r="J92" s="8"/>
      <c r="K92" s="8"/>
      <c r="L92" s="8"/>
    </row>
    <row r="93" spans="1:14" ht="14.45" customHeight="1">
      <c r="C93" s="34" t="str">
        <f t="shared" ref="C93:L94" si="12">C14</f>
        <v xml:space="preserve">Fiscal year  </v>
      </c>
      <c r="D93" s="34"/>
      <c r="E93" s="29">
        <f t="shared" si="12"/>
        <v>2017</v>
      </c>
      <c r="F93" s="29">
        <f t="shared" si="12"/>
        <v>2018</v>
      </c>
      <c r="G93" s="29">
        <f t="shared" si="12"/>
        <v>2019</v>
      </c>
      <c r="H93" s="30">
        <f t="shared" si="12"/>
        <v>2020</v>
      </c>
      <c r="I93" s="30">
        <f t="shared" si="12"/>
        <v>2021</v>
      </c>
      <c r="J93" s="30">
        <f t="shared" si="12"/>
        <v>2022</v>
      </c>
      <c r="K93" s="30">
        <f t="shared" si="12"/>
        <v>2023</v>
      </c>
      <c r="L93" s="30">
        <f t="shared" si="12"/>
        <v>2024</v>
      </c>
    </row>
    <row r="94" spans="1:14" ht="14.45" customHeight="1">
      <c r="C94" s="8" t="str">
        <f t="shared" si="12"/>
        <v>Fiscal year end date</v>
      </c>
      <c r="D94" s="8"/>
      <c r="E94" s="31">
        <f t="shared" si="12"/>
        <v>43008</v>
      </c>
      <c r="F94" s="31">
        <f t="shared" si="12"/>
        <v>43372</v>
      </c>
      <c r="G94" s="31">
        <f t="shared" si="12"/>
        <v>43737</v>
      </c>
      <c r="H94" s="31">
        <f t="shared" si="12"/>
        <v>44104</v>
      </c>
      <c r="I94" s="31">
        <f t="shared" si="12"/>
        <v>44469</v>
      </c>
      <c r="J94" s="31">
        <f t="shared" si="12"/>
        <v>44834</v>
      </c>
      <c r="K94" s="31">
        <f t="shared" si="12"/>
        <v>45199</v>
      </c>
      <c r="L94" s="31">
        <f t="shared" si="12"/>
        <v>45565</v>
      </c>
    </row>
    <row r="95" spans="1:14" ht="14.45" customHeight="1">
      <c r="C95" s="18"/>
      <c r="D95" s="18"/>
      <c r="H95" s="108" t="s">
        <v>114</v>
      </c>
      <c r="I95" s="108"/>
      <c r="J95" s="108"/>
      <c r="K95" s="108"/>
      <c r="L95" s="108"/>
    </row>
    <row r="96" spans="1:14" ht="14.45" customHeight="1">
      <c r="C96" s="40" t="s">
        <v>27</v>
      </c>
      <c r="D96" s="40"/>
      <c r="G96" s="6"/>
      <c r="H96" s="60">
        <f>G99</f>
        <v>37378</v>
      </c>
      <c r="I96" s="60">
        <f>H99</f>
        <v>39817.318930517038</v>
      </c>
      <c r="J96" s="60">
        <f>I99</f>
        <v>42050.931249829766</v>
      </c>
      <c r="K96" s="60">
        <f ca="1">J99</f>
        <v>44155.616419975078</v>
      </c>
      <c r="L96" s="60">
        <f ca="1">K99</f>
        <v>46102.948266115614</v>
      </c>
      <c r="M96" s="20"/>
      <c r="N96" s="167" t="s">
        <v>159</v>
      </c>
    </row>
    <row r="97" spans="1:18" ht="14.45" customHeight="1">
      <c r="C97" s="46" t="s">
        <v>30</v>
      </c>
      <c r="D97" s="3">
        <v>12734</v>
      </c>
      <c r="E97" s="3">
        <v>12451</v>
      </c>
      <c r="F97" s="70">
        <v>13313</v>
      </c>
      <c r="G97" s="70">
        <v>10495</v>
      </c>
      <c r="H97" s="16">
        <v>12925.83</v>
      </c>
      <c r="I97" s="16">
        <v>13238.84</v>
      </c>
      <c r="J97" s="16">
        <f ca="1">I97*(1+J36)</f>
        <v>14152.319959999999</v>
      </c>
      <c r="K97" s="16">
        <f ca="1">J97*(1+K36)</f>
        <v>15128.830037239999</v>
      </c>
      <c r="L97" s="16">
        <f ca="1">K97*(1+L36)</f>
        <v>16172.719309809558</v>
      </c>
      <c r="M97" s="20"/>
      <c r="N97" s="167" t="s">
        <v>306</v>
      </c>
    </row>
    <row r="98" spans="1:18" ht="14.45" customHeight="1">
      <c r="C98" s="101" t="s">
        <v>31</v>
      </c>
      <c r="D98" s="94">
        <v>-8300</v>
      </c>
      <c r="E98" s="94">
        <v>-8200</v>
      </c>
      <c r="F98" s="94">
        <v>-9300</v>
      </c>
      <c r="G98" s="94">
        <v>-11300</v>
      </c>
      <c r="H98" s="124">
        <f>-(H101*H97)</f>
        <v>-10486.511069482967</v>
      </c>
      <c r="I98" s="124">
        <f>-(I101*I97)</f>
        <v>-11005.227680687267</v>
      </c>
      <c r="J98" s="124">
        <f ca="1">-(J101*J97)</f>
        <v>-12047.634789854686</v>
      </c>
      <c r="K98" s="124">
        <f ca="1">-(K101*K97)</f>
        <v>-13181.498191099461</v>
      </c>
      <c r="L98" s="124">
        <f ca="1">-(L101*L97)</f>
        <v>-14414.475952481514</v>
      </c>
      <c r="M98" s="20"/>
      <c r="N98" s="167" t="s">
        <v>158</v>
      </c>
    </row>
    <row r="99" spans="1:18" ht="14.45" customHeight="1">
      <c r="C99" s="53" t="s">
        <v>28</v>
      </c>
      <c r="D99" s="50">
        <f>D49</f>
        <v>0</v>
      </c>
      <c r="E99" s="50">
        <f>E49</f>
        <v>33783</v>
      </c>
      <c r="F99" s="50">
        <f>F49</f>
        <v>41304</v>
      </c>
      <c r="G99" s="50">
        <f>G49</f>
        <v>37378</v>
      </c>
      <c r="H99" s="150">
        <f>SUM(H96:H98)</f>
        <v>39817.318930517038</v>
      </c>
      <c r="I99" s="150">
        <f>SUM(I96:I98)</f>
        <v>42050.931249829766</v>
      </c>
      <c r="J99" s="150">
        <f ca="1">SUM(J96:J98)</f>
        <v>44155.616419975078</v>
      </c>
      <c r="K99" s="150">
        <f ca="1">SUM(K96:K98)</f>
        <v>46102.948266115614</v>
      </c>
      <c r="L99" s="150">
        <f ca="1">SUM(L96:L98)</f>
        <v>47861.191623443658</v>
      </c>
      <c r="M99" s="20"/>
      <c r="N99" s="167" t="s">
        <v>157</v>
      </c>
    </row>
    <row r="100" spans="1:18" ht="14.45" customHeight="1">
      <c r="C100" s="40"/>
      <c r="D100" s="40"/>
      <c r="G100" s="6"/>
      <c r="H100" s="20"/>
      <c r="I100" s="20"/>
      <c r="J100" s="20"/>
      <c r="K100" s="20"/>
      <c r="L100" s="20"/>
      <c r="M100" s="20"/>
      <c r="N100" s="454" t="s">
        <v>47</v>
      </c>
    </row>
    <row r="101" spans="1:18" ht="14.45" customHeight="1">
      <c r="C101" s="40" t="s">
        <v>121</v>
      </c>
      <c r="D101" s="40"/>
      <c r="E101" s="4">
        <f>-(E98/E97)</f>
        <v>0.6585816400289134</v>
      </c>
      <c r="F101" s="4">
        <f>-(F98/F97)</f>
        <v>0.69856531210095396</v>
      </c>
      <c r="G101" s="79">
        <f>-(G98/G97)</f>
        <v>1.0767031919961887</v>
      </c>
      <c r="H101" s="168">
        <f>AVERAGE(E101:G101)</f>
        <v>0.81128338137535205</v>
      </c>
      <c r="I101" s="168">
        <f>H101+$N$101</f>
        <v>0.83128338137535207</v>
      </c>
      <c r="J101" s="168">
        <f>I101+$N$101</f>
        <v>0.85128338137535209</v>
      </c>
      <c r="K101" s="168">
        <f>J101+$N$101</f>
        <v>0.87128338137535211</v>
      </c>
      <c r="L101" s="168">
        <f>K101+$N$101</f>
        <v>0.89128338137535212</v>
      </c>
      <c r="M101" s="20"/>
      <c r="N101" s="455">
        <v>0.02</v>
      </c>
      <c r="P101" s="96"/>
      <c r="Q101" s="96"/>
      <c r="R101" s="96"/>
    </row>
    <row r="102" spans="1:18" ht="14.45" customHeight="1">
      <c r="C102" s="40"/>
      <c r="D102" s="40"/>
      <c r="E102" s="4"/>
      <c r="F102" s="4"/>
      <c r="G102" s="79"/>
      <c r="H102" s="168"/>
      <c r="I102" s="168"/>
      <c r="J102" s="168"/>
      <c r="K102" s="168"/>
      <c r="L102" s="168"/>
      <c r="M102" s="20"/>
      <c r="N102" s="167"/>
      <c r="P102" s="96"/>
      <c r="Q102" s="96"/>
      <c r="R102" s="96"/>
    </row>
    <row r="103" spans="1:18" ht="14.45" customHeight="1">
      <c r="A103" s="482" t="s">
        <v>299</v>
      </c>
      <c r="C103" s="126" t="s">
        <v>128</v>
      </c>
      <c r="D103" s="126"/>
      <c r="E103" s="47"/>
      <c r="F103" s="47"/>
      <c r="G103" s="47"/>
      <c r="H103" s="177"/>
      <c r="I103" s="177"/>
      <c r="J103" s="177"/>
      <c r="K103" s="177"/>
      <c r="L103" s="177"/>
      <c r="M103" s="20"/>
      <c r="N103" s="167"/>
      <c r="P103" s="96"/>
      <c r="Q103" s="96"/>
      <c r="R103" s="96"/>
    </row>
    <row r="104" spans="1:18" ht="14.45" customHeight="1">
      <c r="C104" s="40" t="s">
        <v>148</v>
      </c>
      <c r="D104" s="21">
        <f>D106+D98</f>
        <v>2205</v>
      </c>
      <c r="E104" s="21">
        <f>E106+E98</f>
        <v>1957</v>
      </c>
      <c r="F104" s="21">
        <f>F106+F98</f>
        <v>1603</v>
      </c>
      <c r="G104" s="21">
        <f>G106+G98</f>
        <v>1247</v>
      </c>
      <c r="H104" s="62">
        <f ca="1">H105*H17</f>
        <v>1321.8200000000002</v>
      </c>
      <c r="I104" s="62">
        <f ca="1">I105*I17</f>
        <v>1413.02558</v>
      </c>
      <c r="J104" s="62">
        <f ca="1">J105*J17</f>
        <v>1510.5243450200001</v>
      </c>
      <c r="K104" s="62">
        <f ca="1">K105*K17</f>
        <v>1614.7505248263801</v>
      </c>
      <c r="L104" s="62">
        <f ca="1">L105*L17</f>
        <v>1726.1683110394001</v>
      </c>
      <c r="M104" s="20"/>
      <c r="N104" s="167" t="s">
        <v>230</v>
      </c>
      <c r="P104" s="96"/>
      <c r="Q104" s="96"/>
      <c r="R104" s="96"/>
    </row>
    <row r="105" spans="1:18" ht="14.45" customHeight="1">
      <c r="C105" s="25" t="s">
        <v>149</v>
      </c>
      <c r="D105" s="92">
        <f>D104/D17</f>
        <v>1.0225423044996499E-2</v>
      </c>
      <c r="E105" s="92">
        <f>E104/E17</f>
        <v>8.537128000209393E-3</v>
      </c>
      <c r="F105" s="92">
        <f>F104/F17</f>
        <v>6.0355051864681188E-3</v>
      </c>
      <c r="G105" s="98">
        <f>G104/G17</f>
        <v>4.7929462590420259E-3</v>
      </c>
      <c r="H105" s="168">
        <f>G105</f>
        <v>4.7929462590420259E-3</v>
      </c>
      <c r="I105" s="168">
        <f>H105</f>
        <v>4.7929462590420259E-3</v>
      </c>
      <c r="J105" s="168">
        <f>I105</f>
        <v>4.7929462590420259E-3</v>
      </c>
      <c r="K105" s="168">
        <f>J105</f>
        <v>4.7929462590420259E-3</v>
      </c>
      <c r="L105" s="168">
        <f>K105</f>
        <v>4.7929462590420259E-3</v>
      </c>
      <c r="M105" s="20"/>
      <c r="N105" s="167" t="s">
        <v>150</v>
      </c>
    </row>
    <row r="106" spans="1:18" ht="14.45" customHeight="1">
      <c r="C106" s="38" t="s">
        <v>108</v>
      </c>
      <c r="D106" s="50">
        <f>D30</f>
        <v>10505</v>
      </c>
      <c r="E106" s="50">
        <f>E30</f>
        <v>10157</v>
      </c>
      <c r="F106" s="50">
        <f>F30</f>
        <v>10903</v>
      </c>
      <c r="G106" s="50">
        <f>G30</f>
        <v>12547</v>
      </c>
      <c r="H106" s="19">
        <f ca="1">-H98+H104</f>
        <v>11808.331069482967</v>
      </c>
      <c r="I106" s="19">
        <f ca="1">-I98+I104</f>
        <v>12418.253260687266</v>
      </c>
      <c r="J106" s="19">
        <f ca="1">-J98+J104</f>
        <v>13558.159134874686</v>
      </c>
      <c r="K106" s="19">
        <f ca="1">-K98+K104</f>
        <v>14796.248715925842</v>
      </c>
      <c r="L106" s="19">
        <f ca="1">-L98+L104</f>
        <v>16140.644263520915</v>
      </c>
      <c r="M106" s="167"/>
      <c r="N106" s="167" t="s">
        <v>152</v>
      </c>
    </row>
    <row r="107" spans="1:18" ht="14.45" customHeight="1">
      <c r="C107" s="40"/>
      <c r="D107" s="40"/>
      <c r="E107" s="21"/>
      <c r="F107" s="21"/>
      <c r="G107" s="21"/>
      <c r="H107" s="20"/>
      <c r="I107" s="60"/>
      <c r="J107" s="60"/>
      <c r="K107" s="60"/>
      <c r="L107" s="60"/>
      <c r="M107" s="167"/>
      <c r="N107" s="167"/>
    </row>
    <row r="108" spans="1:18" ht="14.45" customHeight="1">
      <c r="A108" s="482" t="s">
        <v>299</v>
      </c>
      <c r="C108" s="125" t="s">
        <v>127</v>
      </c>
      <c r="D108" s="125"/>
      <c r="E108" s="8"/>
      <c r="F108" s="8"/>
      <c r="G108" s="8"/>
      <c r="H108" s="20"/>
      <c r="I108" s="60"/>
      <c r="J108" s="60"/>
      <c r="K108" s="60"/>
      <c r="L108" s="60"/>
      <c r="M108" s="167"/>
      <c r="N108" s="167"/>
    </row>
    <row r="109" spans="1:18" ht="14.45" customHeight="1">
      <c r="C109" s="40" t="s">
        <v>27</v>
      </c>
      <c r="D109" s="40"/>
      <c r="E109" s="21"/>
      <c r="F109" s="6"/>
      <c r="G109" s="6"/>
      <c r="H109" s="146">
        <f>G112</f>
        <v>32978</v>
      </c>
      <c r="I109" s="146">
        <f ca="1">H112</f>
        <v>34956.68</v>
      </c>
      <c r="J109" s="146">
        <f ca="1">I112</f>
        <v>37368.690920000001</v>
      </c>
      <c r="K109" s="146">
        <f ca="1">J112</f>
        <v>39947.130593479997</v>
      </c>
      <c r="L109" s="146">
        <f ca="1">K112</f>
        <v>42703.482604430115</v>
      </c>
      <c r="M109" s="167"/>
      <c r="N109" s="167" t="s">
        <v>159</v>
      </c>
    </row>
    <row r="110" spans="1:18" ht="14.45" customHeight="1">
      <c r="C110" s="25" t="s">
        <v>122</v>
      </c>
      <c r="D110" s="25"/>
      <c r="H110" s="60">
        <f ca="1">-(H104)</f>
        <v>-1321.8200000000002</v>
      </c>
      <c r="I110" s="60">
        <f ca="1">-(I104)</f>
        <v>-1413.02558</v>
      </c>
      <c r="J110" s="60">
        <f ca="1">-(J104)</f>
        <v>-1510.5243450200001</v>
      </c>
      <c r="K110" s="60">
        <f ca="1">-(K104)</f>
        <v>-1614.7505248263801</v>
      </c>
      <c r="L110" s="60">
        <f ca="1">-(L104)</f>
        <v>-1726.1683110394001</v>
      </c>
      <c r="M110" s="167"/>
      <c r="N110" s="167" t="s">
        <v>154</v>
      </c>
    </row>
    <row r="111" spans="1:18" ht="14.45" customHeight="1">
      <c r="C111" s="109" t="s">
        <v>123</v>
      </c>
      <c r="D111" s="109"/>
      <c r="E111" s="99"/>
      <c r="F111" s="99"/>
      <c r="G111" s="99"/>
      <c r="H111" s="131">
        <f ca="1">H112-H110-H109</f>
        <v>3300.5</v>
      </c>
      <c r="I111" s="131">
        <f ca="1">I112-I110-I109</f>
        <v>3825.036500000002</v>
      </c>
      <c r="J111" s="131">
        <f ca="1">J112-J110-J109</f>
        <v>4088.9640184999953</v>
      </c>
      <c r="K111" s="131">
        <f ca="1">K112-K110-K109</f>
        <v>4371.1025357764956</v>
      </c>
      <c r="L111" s="131">
        <f ca="1">L112-L110-L109</f>
        <v>4672.7086107450741</v>
      </c>
      <c r="M111" s="167"/>
      <c r="N111" s="167" t="s">
        <v>160</v>
      </c>
    </row>
    <row r="112" spans="1:18" ht="14.45" customHeight="1">
      <c r="C112" s="53" t="s">
        <v>28</v>
      </c>
      <c r="D112" s="50"/>
      <c r="E112" s="50">
        <f t="shared" ref="E112:L112" si="13">E50</f>
        <v>18177</v>
      </c>
      <c r="F112" s="50">
        <f t="shared" si="13"/>
        <v>22283</v>
      </c>
      <c r="G112" s="50">
        <f t="shared" si="13"/>
        <v>32978</v>
      </c>
      <c r="H112" s="150">
        <f t="shared" ca="1" si="13"/>
        <v>34956.68</v>
      </c>
      <c r="I112" s="150">
        <f t="shared" ca="1" si="13"/>
        <v>37368.690920000001</v>
      </c>
      <c r="J112" s="150">
        <f t="shared" ca="1" si="13"/>
        <v>39947.130593479997</v>
      </c>
      <c r="K112" s="150">
        <f t="shared" ca="1" si="13"/>
        <v>42703.482604430115</v>
      </c>
      <c r="L112" s="150">
        <f t="shared" ca="1" si="13"/>
        <v>45650.022904135789</v>
      </c>
      <c r="M112" s="167"/>
      <c r="N112" s="167" t="s">
        <v>161</v>
      </c>
    </row>
    <row r="113" spans="1:18" ht="14.45" customHeight="1">
      <c r="C113" s="25"/>
      <c r="D113" s="25"/>
      <c r="F113" s="33"/>
      <c r="G113" s="33"/>
      <c r="H113" s="20"/>
      <c r="I113" s="60"/>
      <c r="J113" s="60"/>
      <c r="K113" s="60"/>
      <c r="L113" s="60"/>
      <c r="M113" s="167"/>
      <c r="N113" s="167"/>
    </row>
    <row r="114" spans="1:18" ht="14.45" customHeight="1">
      <c r="A114" s="482" t="s">
        <v>299</v>
      </c>
      <c r="C114" s="73" t="s">
        <v>74</v>
      </c>
      <c r="D114" s="73"/>
      <c r="E114" s="69"/>
      <c r="F114" s="69"/>
      <c r="G114" s="69"/>
      <c r="H114" s="169"/>
      <c r="I114" s="169"/>
      <c r="J114" s="169"/>
      <c r="K114" s="169"/>
      <c r="L114" s="169"/>
      <c r="M114" s="167"/>
      <c r="N114" s="167"/>
    </row>
    <row r="115" spans="1:18" ht="14.45" customHeight="1">
      <c r="C115" s="40" t="s">
        <v>27</v>
      </c>
      <c r="D115" s="40"/>
      <c r="E115" s="6"/>
      <c r="F115" s="6"/>
      <c r="G115" s="6"/>
      <c r="H115" s="172">
        <f>G119</f>
        <v>45898</v>
      </c>
      <c r="I115" s="172">
        <f ca="1">H119</f>
        <v>22017.276020006655</v>
      </c>
      <c r="J115" s="172">
        <f ca="1">I119</f>
        <v>855.77386828267481</v>
      </c>
      <c r="K115" s="172">
        <f ca="1">J119</f>
        <v>-17330.39862502797</v>
      </c>
      <c r="L115" s="172">
        <f ca="1">K119</f>
        <v>-32270.713270567998</v>
      </c>
      <c r="M115" s="167"/>
      <c r="N115" s="167" t="s">
        <v>159</v>
      </c>
    </row>
    <row r="116" spans="1:18" ht="14.45" customHeight="1">
      <c r="C116" s="25" t="s">
        <v>61</v>
      </c>
      <c r="D116" s="32">
        <f>D28</f>
        <v>45687</v>
      </c>
      <c r="E116" s="32">
        <f>E28</f>
        <v>48351</v>
      </c>
      <c r="F116" s="32">
        <f>F28</f>
        <v>59531</v>
      </c>
      <c r="G116" s="32">
        <f t="shared" ref="G116:L116" si="14">G28</f>
        <v>55256</v>
      </c>
      <c r="H116" s="172">
        <f t="shared" ca="1" si="14"/>
        <v>58068.411791803133</v>
      </c>
      <c r="I116" s="172">
        <f t="shared" ca="1" si="14"/>
        <v>61721.810321792007</v>
      </c>
      <c r="J116" s="172">
        <f t="shared" ca="1" si="14"/>
        <v>65719.301400773867</v>
      </c>
      <c r="K116" s="172">
        <f t="shared" ca="1" si="14"/>
        <v>70080.259438958354</v>
      </c>
      <c r="L116" s="172">
        <f t="shared" ca="1" si="14"/>
        <v>74831.34720758551</v>
      </c>
      <c r="M116" s="167"/>
      <c r="N116" s="167" t="s">
        <v>100</v>
      </c>
    </row>
    <row r="117" spans="1:18" ht="14.45" customHeight="1">
      <c r="C117" s="25" t="s">
        <v>62</v>
      </c>
      <c r="D117" s="3">
        <v>-12188</v>
      </c>
      <c r="E117" s="3">
        <v>-12803</v>
      </c>
      <c r="F117" s="3">
        <v>-13735</v>
      </c>
      <c r="G117" s="3">
        <v>-14129</v>
      </c>
      <c r="H117" s="172">
        <f ca="1">H116*G117/G116</f>
        <v>-14848.135771796482</v>
      </c>
      <c r="I117" s="172">
        <f ca="1">I116*H117/H116</f>
        <v>-15782.312473515985</v>
      </c>
      <c r="J117" s="172">
        <f ca="1">J116*I117/I116</f>
        <v>-16804.473894084516</v>
      </c>
      <c r="K117" s="172">
        <f ca="1">K116*J117/J116</f>
        <v>-17919.574084498385</v>
      </c>
      <c r="L117" s="172">
        <f ca="1">L116*K117/K116</f>
        <v>-19134.430735050959</v>
      </c>
      <c r="M117" s="167"/>
      <c r="N117" s="167" t="s">
        <v>303</v>
      </c>
    </row>
    <row r="118" spans="1:18" ht="14.45" customHeight="1">
      <c r="C118" s="102" t="s">
        <v>63</v>
      </c>
      <c r="D118" s="94">
        <v>-29000</v>
      </c>
      <c r="E118" s="94">
        <v>-33001</v>
      </c>
      <c r="F118" s="94">
        <v>-73056</v>
      </c>
      <c r="G118" s="94">
        <v>-67101</v>
      </c>
      <c r="H118" s="178">
        <f>G118</f>
        <v>-67101</v>
      </c>
      <c r="I118" s="178">
        <f>H118</f>
        <v>-67101</v>
      </c>
      <c r="J118" s="178">
        <f>I118</f>
        <v>-67101</v>
      </c>
      <c r="K118" s="178">
        <f>J118</f>
        <v>-67101</v>
      </c>
      <c r="L118" s="178">
        <f>K118</f>
        <v>-67101</v>
      </c>
      <c r="M118" s="167"/>
      <c r="N118" s="167" t="s">
        <v>228</v>
      </c>
    </row>
    <row r="119" spans="1:18" ht="14.45" customHeight="1">
      <c r="C119" s="82" t="s">
        <v>28</v>
      </c>
      <c r="D119" s="22">
        <f>D62</f>
        <v>0</v>
      </c>
      <c r="E119" s="22">
        <f>E62</f>
        <v>98330</v>
      </c>
      <c r="F119" s="22">
        <f>F62</f>
        <v>70400</v>
      </c>
      <c r="G119" s="22">
        <f>G62</f>
        <v>45898</v>
      </c>
      <c r="H119" s="150">
        <f ca="1">SUM(H115:H118)</f>
        <v>22017.276020006655</v>
      </c>
      <c r="I119" s="150">
        <f ca="1">SUM(I115:I118)</f>
        <v>855.77386828267481</v>
      </c>
      <c r="J119" s="150">
        <f ca="1">SUM(J115:J118)</f>
        <v>-17330.39862502797</v>
      </c>
      <c r="K119" s="150">
        <f ca="1">SUM(K115:K118)</f>
        <v>-32270.713270567998</v>
      </c>
      <c r="L119" s="150">
        <f ca="1">SUM(L115:L118)</f>
        <v>-43674.796798033451</v>
      </c>
      <c r="M119" s="167"/>
      <c r="N119" s="167" t="s">
        <v>156</v>
      </c>
    </row>
    <row r="120" spans="1:18" ht="14.45" customHeight="1">
      <c r="F120" s="67"/>
      <c r="G120" s="67"/>
      <c r="H120" s="167"/>
      <c r="I120" s="167"/>
      <c r="J120" s="167"/>
      <c r="K120" s="167"/>
      <c r="L120" s="167"/>
      <c r="M120" s="167"/>
      <c r="N120" s="167"/>
    </row>
    <row r="121" spans="1:18" ht="14.45" customHeight="1">
      <c r="A121" s="482" t="s">
        <v>299</v>
      </c>
      <c r="C121" s="7" t="s">
        <v>337</v>
      </c>
      <c r="D121" s="7"/>
      <c r="E121" s="8"/>
      <c r="F121" s="8"/>
      <c r="G121" s="8"/>
      <c r="H121" s="169"/>
      <c r="I121" s="169"/>
      <c r="J121" s="169"/>
      <c r="K121" s="169"/>
      <c r="L121" s="169"/>
      <c r="M121" s="167"/>
      <c r="N121" s="167"/>
      <c r="P121" s="96"/>
      <c r="Q121" s="96"/>
    </row>
    <row r="122" spans="1:18" ht="14.45" customHeight="1">
      <c r="C122" s="34" t="str">
        <f t="shared" ref="C122:L123" si="15">C14</f>
        <v xml:space="preserve">Fiscal year  </v>
      </c>
      <c r="D122" s="34"/>
      <c r="E122" s="29">
        <f t="shared" si="15"/>
        <v>2017</v>
      </c>
      <c r="F122" s="29">
        <f t="shared" si="15"/>
        <v>2018</v>
      </c>
      <c r="G122" s="29">
        <f t="shared" si="15"/>
        <v>2019</v>
      </c>
      <c r="H122" s="170">
        <f t="shared" si="15"/>
        <v>2020</v>
      </c>
      <c r="I122" s="170">
        <f t="shared" si="15"/>
        <v>2021</v>
      </c>
      <c r="J122" s="170">
        <f t="shared" si="15"/>
        <v>2022</v>
      </c>
      <c r="K122" s="170">
        <f t="shared" si="15"/>
        <v>2023</v>
      </c>
      <c r="L122" s="170">
        <f>L14</f>
        <v>2024</v>
      </c>
      <c r="M122" s="167"/>
      <c r="N122" s="167"/>
      <c r="P122" s="96"/>
      <c r="Q122" s="96"/>
    </row>
    <row r="123" spans="1:18" ht="14.45" customHeight="1">
      <c r="C123" s="8" t="str">
        <f t="shared" si="15"/>
        <v>Fiscal year end date</v>
      </c>
      <c r="D123" s="8"/>
      <c r="E123" s="31">
        <f t="shared" si="15"/>
        <v>43008</v>
      </c>
      <c r="F123" s="31">
        <f t="shared" si="15"/>
        <v>43372</v>
      </c>
      <c r="G123" s="31">
        <f t="shared" si="15"/>
        <v>43737</v>
      </c>
      <c r="H123" s="171">
        <f t="shared" si="15"/>
        <v>44104</v>
      </c>
      <c r="I123" s="171">
        <f t="shared" si="15"/>
        <v>44469</v>
      </c>
      <c r="J123" s="171">
        <f t="shared" si="15"/>
        <v>44834</v>
      </c>
      <c r="K123" s="171">
        <f t="shared" si="15"/>
        <v>45199</v>
      </c>
      <c r="L123" s="171">
        <f t="shared" si="15"/>
        <v>45565</v>
      </c>
      <c r="M123" s="167"/>
      <c r="N123" s="167"/>
      <c r="P123" s="96"/>
      <c r="Q123" s="96"/>
    </row>
    <row r="124" spans="1:18" ht="14.45" customHeight="1">
      <c r="C124" s="18"/>
      <c r="D124" s="18"/>
      <c r="H124" s="167"/>
      <c r="I124" s="167"/>
      <c r="J124" s="167"/>
      <c r="K124" s="167"/>
      <c r="L124" s="167"/>
      <c r="M124" s="167"/>
      <c r="N124" s="167"/>
      <c r="P124" s="96"/>
      <c r="Q124" s="96"/>
    </row>
    <row r="125" spans="1:18" ht="14.45" customHeight="1">
      <c r="C125" s="52" t="s">
        <v>39</v>
      </c>
      <c r="D125" s="52"/>
      <c r="H125" s="167"/>
      <c r="I125" s="167"/>
      <c r="J125" s="167"/>
      <c r="K125" s="167"/>
      <c r="L125" s="167"/>
      <c r="M125" s="167"/>
      <c r="N125" s="167"/>
      <c r="P125" s="96"/>
      <c r="Q125" s="96"/>
      <c r="R125" s="96"/>
    </row>
    <row r="126" spans="1:18" ht="14.45" customHeight="1">
      <c r="C126" s="25" t="s">
        <v>45</v>
      </c>
      <c r="D126" s="25"/>
      <c r="H126" s="56">
        <f>G45</f>
        <v>205898</v>
      </c>
      <c r="I126" s="56">
        <f ca="1">H45</f>
        <v>194727.25772280112</v>
      </c>
      <c r="J126" s="56">
        <f ca="1">I45</f>
        <v>181481.27399546286</v>
      </c>
      <c r="K126" s="56">
        <f ca="1">J45</f>
        <v>172039.83709702062</v>
      </c>
      <c r="L126" s="56">
        <f ca="1">K45</f>
        <v>166750.2214031397</v>
      </c>
      <c r="M126" s="167"/>
      <c r="N126" s="167" t="s">
        <v>164</v>
      </c>
      <c r="P126" s="96"/>
      <c r="Q126" s="96"/>
    </row>
    <row r="127" spans="1:18" ht="14.45" customHeight="1">
      <c r="C127" s="25" t="s">
        <v>68</v>
      </c>
      <c r="D127" s="25"/>
      <c r="H127" s="179">
        <v>-50000</v>
      </c>
      <c r="I127" s="179">
        <v>-50000</v>
      </c>
      <c r="J127" s="179">
        <v>-50000</v>
      </c>
      <c r="K127" s="179">
        <v>-50000</v>
      </c>
      <c r="L127" s="179">
        <v>-50000</v>
      </c>
      <c r="M127" s="167"/>
      <c r="N127" s="167" t="s">
        <v>124</v>
      </c>
      <c r="P127" s="96"/>
      <c r="Q127" s="96"/>
    </row>
    <row r="128" spans="1:18" ht="14.45" customHeight="1">
      <c r="C128" s="109" t="s">
        <v>40</v>
      </c>
      <c r="D128" s="109"/>
      <c r="E128" s="99"/>
      <c r="F128" s="99"/>
      <c r="G128" s="99"/>
      <c r="H128" s="124">
        <f ca="1">SUM(H79,H82,H84,H86,H87)</f>
        <v>-17190.74227719886</v>
      </c>
      <c r="I128" s="124">
        <f ca="1">SUM(I79,I82,I84,I86,I87)</f>
        <v>-13245.983727338249</v>
      </c>
      <c r="J128" s="124">
        <f ca="1">SUM(J79,J82,J84,J86,J87)</f>
        <v>-9441.4368984422508</v>
      </c>
      <c r="K128" s="124">
        <f ca="1">SUM(K79,K82,K84,K86,K87)</f>
        <v>-5289.6156938809327</v>
      </c>
      <c r="L128" s="124">
        <f ca="1">SUM(L79,L82,L84,L86,L87)</f>
        <v>-764.03196194569682</v>
      </c>
      <c r="M128" s="167"/>
      <c r="N128" s="167" t="s">
        <v>166</v>
      </c>
    </row>
    <row r="129" spans="1:20" ht="14.45" customHeight="1">
      <c r="C129" s="53" t="s">
        <v>101</v>
      </c>
      <c r="D129" s="53"/>
      <c r="E129" s="6"/>
      <c r="F129" s="6"/>
      <c r="G129" s="6"/>
      <c r="H129" s="150">
        <f ca="1">SUM(H126:H128)</f>
        <v>138707.25772280115</v>
      </c>
      <c r="I129" s="150">
        <f ca="1">SUM(I126:I128)</f>
        <v>131481.27399546286</v>
      </c>
      <c r="J129" s="150">
        <f ca="1">SUM(J126:J128)</f>
        <v>122039.83709702062</v>
      </c>
      <c r="K129" s="150">
        <f ca="1">SUM(K126:K128)</f>
        <v>116750.22140313969</v>
      </c>
      <c r="L129" s="150">
        <f ca="1">SUM(L126:L128)</f>
        <v>115986.189441194</v>
      </c>
      <c r="M129" s="167"/>
      <c r="N129" s="167"/>
    </row>
    <row r="130" spans="1:20" ht="14.45" customHeight="1">
      <c r="C130" s="6"/>
      <c r="D130" s="6"/>
      <c r="H130" s="167"/>
      <c r="I130" s="167"/>
      <c r="J130" s="167"/>
      <c r="K130" s="167"/>
      <c r="L130" s="167"/>
      <c r="M130" s="167"/>
      <c r="N130" s="167"/>
    </row>
    <row r="131" spans="1:20" ht="14.45" customHeight="1">
      <c r="C131" s="18" t="s">
        <v>111</v>
      </c>
      <c r="D131" s="18"/>
      <c r="H131" s="167"/>
      <c r="I131" s="167"/>
      <c r="J131" s="167"/>
      <c r="K131" s="167"/>
      <c r="L131" s="167"/>
      <c r="M131" s="167"/>
      <c r="N131" s="167"/>
    </row>
    <row r="132" spans="1:20" ht="14.45" customHeight="1">
      <c r="C132" s="25" t="s">
        <v>27</v>
      </c>
      <c r="D132" s="25"/>
      <c r="H132" s="56">
        <f>G135</f>
        <v>5980</v>
      </c>
      <c r="I132" s="56">
        <f ca="1">H135</f>
        <v>12000</v>
      </c>
      <c r="J132" s="56">
        <f ca="1">I135</f>
        <v>12000</v>
      </c>
      <c r="K132" s="56">
        <f ca="1">J135</f>
        <v>12000</v>
      </c>
      <c r="L132" s="56">
        <f ca="1">K135</f>
        <v>12000</v>
      </c>
      <c r="M132" s="167"/>
      <c r="N132" s="167" t="s">
        <v>159</v>
      </c>
    </row>
    <row r="133" spans="1:20" ht="14.45" customHeight="1">
      <c r="C133" s="46" t="s">
        <v>168</v>
      </c>
      <c r="D133" s="46"/>
      <c r="H133" s="56">
        <f ca="1">-MIN(H129,H132)</f>
        <v>-5980</v>
      </c>
      <c r="I133" s="56">
        <f ca="1">-MIN(I129,I132)</f>
        <v>-12000</v>
      </c>
      <c r="J133" s="56">
        <f ca="1">-MIN(J129,J132)</f>
        <v>-12000</v>
      </c>
      <c r="K133" s="56">
        <f ca="1">-MIN(K129,K132)</f>
        <v>-12000</v>
      </c>
      <c r="L133" s="56">
        <f ca="1">-MIN(L129,L132)</f>
        <v>-12000</v>
      </c>
      <c r="M133" s="167"/>
      <c r="N133" s="167" t="s">
        <v>167</v>
      </c>
    </row>
    <row r="134" spans="1:20" ht="14.45" customHeight="1">
      <c r="C134" s="101" t="s">
        <v>126</v>
      </c>
      <c r="D134" s="101"/>
      <c r="E134" s="99"/>
      <c r="F134" s="99"/>
      <c r="G134" s="99"/>
      <c r="H134" s="180">
        <v>12000</v>
      </c>
      <c r="I134" s="180">
        <v>12000</v>
      </c>
      <c r="J134" s="180">
        <v>12000</v>
      </c>
      <c r="K134" s="180">
        <v>12000</v>
      </c>
      <c r="L134" s="180">
        <v>12000</v>
      </c>
      <c r="M134" s="167"/>
      <c r="N134" s="167" t="s">
        <v>124</v>
      </c>
    </row>
    <row r="135" spans="1:20" ht="14.45" customHeight="1">
      <c r="C135" s="25" t="s">
        <v>28</v>
      </c>
      <c r="D135" s="100"/>
      <c r="E135" s="100">
        <f>E56</f>
        <v>11977</v>
      </c>
      <c r="F135" s="100">
        <f>F56</f>
        <v>11964</v>
      </c>
      <c r="G135" s="100">
        <f>G56</f>
        <v>5980</v>
      </c>
      <c r="H135" s="181">
        <f ca="1">SUM(H132:H134)</f>
        <v>12000</v>
      </c>
      <c r="I135" s="181">
        <f ca="1">SUM(I132:I134)</f>
        <v>12000</v>
      </c>
      <c r="J135" s="181">
        <f ca="1">SUM(J132:J134)</f>
        <v>12000</v>
      </c>
      <c r="K135" s="181">
        <f ca="1">SUM(K132:K134)</f>
        <v>12000</v>
      </c>
      <c r="L135" s="181">
        <f ca="1">SUM(L132:L134)</f>
        <v>12000</v>
      </c>
      <c r="M135" s="167"/>
      <c r="N135" s="167"/>
    </row>
    <row r="136" spans="1:20" ht="14.45" customHeight="1">
      <c r="C136" s="115" t="s">
        <v>117</v>
      </c>
      <c r="D136" s="457"/>
      <c r="E136" s="120"/>
      <c r="F136" s="120"/>
      <c r="G136" s="121"/>
      <c r="H136" s="182" t="str">
        <f ca="1">IF(H135&lt;0,"Negative Debt","OK")</f>
        <v>OK</v>
      </c>
      <c r="I136" s="182" t="str">
        <f ca="1">IF(I135&lt;0,"Negative Debt","OK")</f>
        <v>OK</v>
      </c>
      <c r="J136" s="182" t="str">
        <f ca="1">IF(J135&lt;0,"Negative Debt","OK")</f>
        <v>OK</v>
      </c>
      <c r="K136" s="182" t="str">
        <f ca="1">IF(K135&lt;0,"Negative Debt","OK")</f>
        <v>OK</v>
      </c>
      <c r="L136" s="182" t="str">
        <f ca="1">IF(L135&lt;0,"Negative Debt","OK")</f>
        <v>OK</v>
      </c>
      <c r="M136" s="20"/>
      <c r="N136" s="167"/>
      <c r="T136" s="67"/>
    </row>
    <row r="137" spans="1:20" ht="14.45" customHeight="1">
      <c r="E137" s="21"/>
      <c r="F137" s="21"/>
      <c r="G137" s="118"/>
      <c r="H137" s="184"/>
      <c r="I137" s="184"/>
      <c r="J137" s="184"/>
      <c r="K137" s="184"/>
      <c r="L137" s="184"/>
      <c r="M137" s="20"/>
      <c r="N137" s="167"/>
      <c r="T137" s="67"/>
    </row>
    <row r="138" spans="1:20" ht="14.45" customHeight="1">
      <c r="A138" s="482" t="s">
        <v>299</v>
      </c>
      <c r="C138" s="7" t="s">
        <v>43</v>
      </c>
      <c r="D138" s="7"/>
      <c r="E138" s="47"/>
      <c r="F138" s="47"/>
      <c r="G138" s="47"/>
      <c r="H138" s="185"/>
      <c r="I138" s="185"/>
      <c r="J138" s="185"/>
      <c r="K138" s="185"/>
      <c r="L138" s="185"/>
      <c r="M138" s="167"/>
      <c r="N138" s="167"/>
      <c r="S138" s="97"/>
    </row>
    <row r="139" spans="1:20" ht="14.45" customHeight="1">
      <c r="C139" s="34" t="str">
        <f t="shared" ref="C139:L140" si="16">C14</f>
        <v xml:space="preserve">Fiscal year  </v>
      </c>
      <c r="D139" s="34"/>
      <c r="E139" s="29">
        <f t="shared" si="16"/>
        <v>2017</v>
      </c>
      <c r="F139" s="29">
        <f t="shared" si="16"/>
        <v>2018</v>
      </c>
      <c r="G139" s="29">
        <f t="shared" si="16"/>
        <v>2019</v>
      </c>
      <c r="H139" s="170">
        <f t="shared" si="16"/>
        <v>2020</v>
      </c>
      <c r="I139" s="170">
        <f t="shared" si="16"/>
        <v>2021</v>
      </c>
      <c r="J139" s="170">
        <f t="shared" si="16"/>
        <v>2022</v>
      </c>
      <c r="K139" s="170">
        <f t="shared" si="16"/>
        <v>2023</v>
      </c>
      <c r="L139" s="170">
        <f t="shared" si="16"/>
        <v>2024</v>
      </c>
      <c r="M139" s="167"/>
      <c r="N139" s="167"/>
      <c r="S139" s="97"/>
      <c r="T139" s="67"/>
    </row>
    <row r="140" spans="1:20" ht="14.45" customHeight="1">
      <c r="C140" s="8" t="str">
        <f t="shared" si="16"/>
        <v>Fiscal year end date</v>
      </c>
      <c r="D140" s="8"/>
      <c r="E140" s="31">
        <f t="shared" si="16"/>
        <v>43008</v>
      </c>
      <c r="F140" s="31">
        <f t="shared" si="16"/>
        <v>43372</v>
      </c>
      <c r="G140" s="31">
        <f t="shared" si="16"/>
        <v>43737</v>
      </c>
      <c r="H140" s="171">
        <f t="shared" si="16"/>
        <v>44104</v>
      </c>
      <c r="I140" s="171">
        <f t="shared" si="16"/>
        <v>44469</v>
      </c>
      <c r="J140" s="171">
        <f t="shared" si="16"/>
        <v>44834</v>
      </c>
      <c r="K140" s="171">
        <f t="shared" si="16"/>
        <v>45199</v>
      </c>
      <c r="L140" s="171">
        <f t="shared" si="16"/>
        <v>45565</v>
      </c>
      <c r="M140" s="167"/>
      <c r="N140" s="167"/>
      <c r="S140" s="97"/>
    </row>
    <row r="141" spans="1:20" ht="14.45" customHeight="1">
      <c r="C141" s="25"/>
      <c r="D141" s="25"/>
      <c r="E141" s="33"/>
      <c r="F141" s="33"/>
      <c r="G141" s="33"/>
      <c r="H141" s="186"/>
      <c r="I141" s="186"/>
      <c r="J141" s="186"/>
      <c r="K141" s="186"/>
      <c r="L141" s="186"/>
      <c r="M141" s="167"/>
      <c r="N141" s="167"/>
      <c r="S141" s="97"/>
    </row>
    <row r="142" spans="1:20" ht="14.45" customHeight="1">
      <c r="C142" s="40" t="s">
        <v>118</v>
      </c>
      <c r="D142" s="33">
        <f>-(D24)</f>
        <v>1456</v>
      </c>
      <c r="E142" s="33">
        <f>-(E24)</f>
        <v>2323</v>
      </c>
      <c r="F142" s="33">
        <f>-(F24)</f>
        <v>3240</v>
      </c>
      <c r="G142" s="21">
        <f>-(G24)</f>
        <v>3576</v>
      </c>
      <c r="H142" s="60">
        <f ca="1">H147+H152</f>
        <v>3568.9466179543074</v>
      </c>
      <c r="I142" s="60">
        <f ca="1">I147+I152</f>
        <v>3636.3706179543074</v>
      </c>
      <c r="J142" s="60">
        <f ca="1">J147+J152</f>
        <v>3636.3706179543074</v>
      </c>
      <c r="K142" s="60">
        <f ca="1">K147+K152</f>
        <v>3636.3706179543074</v>
      </c>
      <c r="L142" s="60">
        <f ca="1">L147+L152</f>
        <v>3636.3706179543074</v>
      </c>
      <c r="M142" s="20"/>
      <c r="N142" s="167" t="s">
        <v>170</v>
      </c>
      <c r="S142" s="67"/>
    </row>
    <row r="143" spans="1:20" ht="14.45" customHeight="1">
      <c r="C143" s="59"/>
      <c r="D143" s="59"/>
      <c r="G143" s="6"/>
      <c r="H143" s="187"/>
      <c r="I143" s="187"/>
      <c r="J143" s="187"/>
      <c r="K143" s="187"/>
      <c r="L143" s="187"/>
      <c r="M143" s="20"/>
      <c r="N143" s="167"/>
      <c r="S143" s="67"/>
    </row>
    <row r="144" spans="1:20" ht="14.45" customHeight="1">
      <c r="C144" s="93" t="s">
        <v>67</v>
      </c>
      <c r="D144" s="93"/>
      <c r="G144" s="6"/>
      <c r="H144" s="187"/>
      <c r="I144" s="187"/>
      <c r="J144" s="187"/>
      <c r="K144" s="187"/>
      <c r="L144" s="187"/>
      <c r="M144" s="20"/>
      <c r="N144" s="167"/>
      <c r="S144" s="67"/>
    </row>
    <row r="145" spans="1:19" ht="14.45" customHeight="1">
      <c r="C145" s="25" t="s">
        <v>109</v>
      </c>
      <c r="D145" s="25"/>
      <c r="E145" s="55">
        <v>1.2E-2</v>
      </c>
      <c r="F145" s="122">
        <v>2.18E-2</v>
      </c>
      <c r="G145" s="122">
        <v>2.24E-2</v>
      </c>
      <c r="H145" s="188">
        <f>G145</f>
        <v>2.24E-2</v>
      </c>
      <c r="I145" s="188">
        <f>H145</f>
        <v>2.24E-2</v>
      </c>
      <c r="J145" s="188">
        <f>I145</f>
        <v>2.24E-2</v>
      </c>
      <c r="K145" s="188">
        <f>J145</f>
        <v>2.24E-2</v>
      </c>
      <c r="L145" s="188">
        <f>K145</f>
        <v>2.24E-2</v>
      </c>
      <c r="M145" s="20"/>
      <c r="N145" s="167" t="s">
        <v>129</v>
      </c>
    </row>
    <row r="146" spans="1:19" ht="14.45" customHeight="1">
      <c r="C146" s="25" t="s">
        <v>110</v>
      </c>
      <c r="D146" s="109"/>
      <c r="E146" s="100">
        <f t="shared" ref="E146:L146" si="17">E56</f>
        <v>11977</v>
      </c>
      <c r="F146" s="100">
        <f t="shared" si="17"/>
        <v>11964</v>
      </c>
      <c r="G146" s="100">
        <f t="shared" si="17"/>
        <v>5980</v>
      </c>
      <c r="H146" s="60">
        <f t="shared" ca="1" si="17"/>
        <v>12000</v>
      </c>
      <c r="I146" s="60">
        <f t="shared" ca="1" si="17"/>
        <v>12000</v>
      </c>
      <c r="J146" s="60">
        <f t="shared" ca="1" si="17"/>
        <v>12000</v>
      </c>
      <c r="K146" s="60">
        <f t="shared" ca="1" si="17"/>
        <v>12000</v>
      </c>
      <c r="L146" s="60">
        <f t="shared" ca="1" si="17"/>
        <v>12000</v>
      </c>
      <c r="M146" s="20"/>
      <c r="N146" s="167" t="s">
        <v>173</v>
      </c>
    </row>
    <row r="147" spans="1:19" ht="14.45" customHeight="1">
      <c r="C147" s="151" t="s">
        <v>41</v>
      </c>
      <c r="D147" s="458"/>
      <c r="E147" s="50">
        <f>AVERAGE(D146:E146)*E145</f>
        <v>143.72399999999999</v>
      </c>
      <c r="F147" s="50">
        <f>AVERAGE(E146:F146)*F145</f>
        <v>260.95690000000002</v>
      </c>
      <c r="G147" s="50">
        <f>AVERAGE(F146:G146)*G145</f>
        <v>200.97280000000001</v>
      </c>
      <c r="H147" s="152">
        <f ca="1">IF($D$7=1,AVERAGE(G146,H146)*H145,0)</f>
        <v>201.376</v>
      </c>
      <c r="I147" s="152">
        <f ca="1">IF($D$7=1,AVERAGE(H146,I146)*I145,0)</f>
        <v>268.8</v>
      </c>
      <c r="J147" s="152">
        <f ca="1">IF($D$7=1,AVERAGE(I146,J146)*J145,0)</f>
        <v>268.8</v>
      </c>
      <c r="K147" s="152">
        <f ca="1">IF($D$7=1,AVERAGE(J146,K146)*K145,0)</f>
        <v>268.8</v>
      </c>
      <c r="L147" s="152">
        <f ca="1">IF($D$7=1,AVERAGE(K146,L146)*L145,0)</f>
        <v>268.8</v>
      </c>
      <c r="M147" s="20"/>
      <c r="N147" s="167" t="s">
        <v>172</v>
      </c>
    </row>
    <row r="148" spans="1:19" ht="14.45" customHeight="1">
      <c r="C148" s="80"/>
      <c r="D148" s="80"/>
      <c r="E148" s="33"/>
      <c r="F148" s="33"/>
      <c r="G148" s="21"/>
      <c r="H148" s="187"/>
      <c r="I148" s="187"/>
      <c r="J148" s="187"/>
      <c r="K148" s="187"/>
      <c r="L148" s="187"/>
      <c r="M148" s="20"/>
      <c r="N148" s="167"/>
    </row>
    <row r="149" spans="1:19" ht="14.45" customHeight="1">
      <c r="C149" s="93" t="s">
        <v>66</v>
      </c>
      <c r="D149" s="93"/>
      <c r="E149" s="33"/>
      <c r="F149" s="33"/>
      <c r="G149" s="21"/>
      <c r="H149" s="187"/>
      <c r="I149" s="187"/>
      <c r="J149" s="187"/>
      <c r="K149" s="187"/>
      <c r="L149" s="187"/>
      <c r="M149" s="20"/>
      <c r="N149" s="167"/>
    </row>
    <row r="150" spans="1:19" ht="14.45" customHeight="1">
      <c r="C150" s="25" t="s">
        <v>110</v>
      </c>
      <c r="D150" s="25"/>
      <c r="E150" s="33">
        <f>E57</f>
        <v>103703</v>
      </c>
      <c r="F150" s="33">
        <f t="shared" ref="F150:L150" si="18">F57</f>
        <v>102519</v>
      </c>
      <c r="G150" s="21">
        <f t="shared" si="18"/>
        <v>102067</v>
      </c>
      <c r="H150" s="60">
        <f t="shared" si="18"/>
        <v>102067</v>
      </c>
      <c r="I150" s="60">
        <f t="shared" si="18"/>
        <v>102067</v>
      </c>
      <c r="J150" s="60">
        <f t="shared" si="18"/>
        <v>102067</v>
      </c>
      <c r="K150" s="60">
        <f t="shared" si="18"/>
        <v>102067</v>
      </c>
      <c r="L150" s="60">
        <f t="shared" si="18"/>
        <v>102067</v>
      </c>
      <c r="M150" s="20"/>
      <c r="N150" s="167" t="s">
        <v>175</v>
      </c>
    </row>
    <row r="151" spans="1:19" ht="14.45" customHeight="1">
      <c r="C151" s="25" t="s">
        <v>109</v>
      </c>
      <c r="D151" s="25"/>
      <c r="E151" s="92">
        <f>E152/AVERAGE(D150:E150)</f>
        <v>2.101458974185896E-2</v>
      </c>
      <c r="F151" s="92">
        <f>F152/AVERAGE(E150:F150)</f>
        <v>2.8891612921996681E-2</v>
      </c>
      <c r="G151" s="98">
        <f>G152/AVERAGE(F150:G150)</f>
        <v>3.2993725865895024E-2</v>
      </c>
      <c r="H151" s="456">
        <f>G151</f>
        <v>3.2993725865895024E-2</v>
      </c>
      <c r="I151" s="456">
        <f>H151</f>
        <v>3.2993725865895024E-2</v>
      </c>
      <c r="J151" s="456">
        <f>I151</f>
        <v>3.2993725865895024E-2</v>
      </c>
      <c r="K151" s="456">
        <f>J151</f>
        <v>3.2993725865895024E-2</v>
      </c>
      <c r="L151" s="456">
        <f>K151</f>
        <v>3.2993725865895024E-2</v>
      </c>
      <c r="M151" s="20"/>
      <c r="N151" s="167" t="s">
        <v>129</v>
      </c>
      <c r="S151" s="97"/>
    </row>
    <row r="152" spans="1:19" ht="14.45" customHeight="1">
      <c r="C152" s="53" t="s">
        <v>178</v>
      </c>
      <c r="D152" s="53"/>
      <c r="E152" s="51">
        <f>E142-E147</f>
        <v>2179.2759999999998</v>
      </c>
      <c r="F152" s="51">
        <f>F142-F147</f>
        <v>2979.0430999999999</v>
      </c>
      <c r="G152" s="50">
        <f>G142-G147</f>
        <v>3375.0272</v>
      </c>
      <c r="H152" s="19">
        <f>H151*AVERAGE(G150:H150)</f>
        <v>3367.5706179543072</v>
      </c>
      <c r="I152" s="19">
        <f>I151*AVERAGE(H150:I150)</f>
        <v>3367.5706179543072</v>
      </c>
      <c r="J152" s="19">
        <f>J151*AVERAGE(I150:J150)</f>
        <v>3367.5706179543072</v>
      </c>
      <c r="K152" s="19">
        <f>K151*AVERAGE(J150:K150)</f>
        <v>3367.5706179543072</v>
      </c>
      <c r="L152" s="19">
        <f>L151*AVERAGE(K150:L150)</f>
        <v>3367.5706179543072</v>
      </c>
      <c r="M152" s="20"/>
      <c r="N152" s="167" t="s">
        <v>112</v>
      </c>
    </row>
    <row r="153" spans="1:19" ht="14.45" customHeight="1">
      <c r="F153" s="33"/>
      <c r="G153" s="6"/>
      <c r="H153" s="187"/>
      <c r="I153" s="187"/>
      <c r="J153" s="187"/>
      <c r="K153" s="187"/>
      <c r="L153" s="187"/>
      <c r="M153" s="20"/>
      <c r="N153" s="167"/>
    </row>
    <row r="154" spans="1:19" ht="14.45" customHeight="1">
      <c r="C154" s="59" t="s">
        <v>42</v>
      </c>
      <c r="D154" s="59"/>
      <c r="F154" s="33"/>
      <c r="G154" s="21"/>
      <c r="H154" s="187"/>
      <c r="I154" s="187"/>
      <c r="J154" s="187"/>
      <c r="K154" s="187"/>
      <c r="L154" s="187"/>
      <c r="M154" s="20"/>
      <c r="N154" s="167"/>
    </row>
    <row r="155" spans="1:19" ht="14.45" customHeight="1">
      <c r="C155" s="25" t="s">
        <v>113</v>
      </c>
      <c r="D155" s="54">
        <v>1.7299999999999999E-2</v>
      </c>
      <c r="E155" s="55">
        <v>1.9900000000000001E-2</v>
      </c>
      <c r="F155" s="122">
        <v>2.1600000000000001E-2</v>
      </c>
      <c r="G155" s="122">
        <v>2.1899999999999999E-2</v>
      </c>
      <c r="H155" s="189">
        <f>G155</f>
        <v>2.1899999999999999E-2</v>
      </c>
      <c r="I155" s="189">
        <f>H155</f>
        <v>2.1899999999999999E-2</v>
      </c>
      <c r="J155" s="189">
        <f>I155</f>
        <v>2.1899999999999999E-2</v>
      </c>
      <c r="K155" s="189">
        <f>J155</f>
        <v>2.1899999999999999E-2</v>
      </c>
      <c r="L155" s="189">
        <f>K155</f>
        <v>2.1899999999999999E-2</v>
      </c>
      <c r="M155" s="20"/>
      <c r="N155" s="167" t="s">
        <v>129</v>
      </c>
    </row>
    <row r="156" spans="1:19" ht="14.45" customHeight="1">
      <c r="C156" s="25" t="s">
        <v>4</v>
      </c>
      <c r="D156" s="33">
        <f>D23</f>
        <v>3999</v>
      </c>
      <c r="E156" s="33">
        <f>E23</f>
        <v>5201</v>
      </c>
      <c r="F156" s="21">
        <f>F23</f>
        <v>5686</v>
      </c>
      <c r="G156" s="21">
        <f>G23</f>
        <v>4961</v>
      </c>
      <c r="H156" s="37">
        <f ca="1">IF($D$7=1,AVERAGE(G45,H45)*H155,0)</f>
        <v>4386.8465720646718</v>
      </c>
      <c r="I156" s="37">
        <f ca="1">IF($D$7=1,AVERAGE(H45,I45)*I155,0)</f>
        <v>4119.4834223149901</v>
      </c>
      <c r="J156" s="37">
        <f ca="1">IF($D$7=1,AVERAGE(I45,J45)*J155,0)</f>
        <v>3871.0561664626944</v>
      </c>
      <c r="K156" s="37">
        <f ca="1">IF($D$7=1,AVERAGE(J45,K45)*K155,0)</f>
        <v>3709.7511405767555</v>
      </c>
      <c r="L156" s="37">
        <f ca="1">IF($D$7=1,AVERAGE(K45,L45)*L155,0)</f>
        <v>3643.4636987454537</v>
      </c>
      <c r="M156" s="20"/>
      <c r="N156" s="167" t="s">
        <v>176</v>
      </c>
    </row>
    <row r="157" spans="1:19" ht="14.45" customHeight="1">
      <c r="C157" s="64"/>
      <c r="D157" s="64"/>
      <c r="E157" s="98"/>
      <c r="F157" s="92"/>
      <c r="G157" s="92"/>
      <c r="H157" s="98"/>
      <c r="I157" s="98"/>
      <c r="J157" s="6"/>
      <c r="K157" s="6"/>
      <c r="L157" s="6"/>
    </row>
    <row r="158" spans="1:19" ht="14.45" customHeight="1">
      <c r="A158" s="482" t="s">
        <v>299</v>
      </c>
      <c r="C158" s="7" t="s">
        <v>206</v>
      </c>
      <c r="D158" s="7"/>
      <c r="E158" s="7"/>
      <c r="F158" s="7"/>
      <c r="G158" s="7"/>
      <c r="H158" s="7"/>
      <c r="I158" s="7"/>
      <c r="J158" s="7"/>
      <c r="K158" s="7"/>
      <c r="L158" s="7"/>
    </row>
    <row r="159" spans="1:19" ht="14.45" customHeight="1">
      <c r="C159" s="34"/>
      <c r="D159" s="29">
        <f t="shared" ref="D159:K160" si="19">D14</f>
        <v>2016</v>
      </c>
      <c r="E159" s="29">
        <f t="shared" si="19"/>
        <v>2017</v>
      </c>
      <c r="F159" s="29">
        <f t="shared" si="19"/>
        <v>2018</v>
      </c>
      <c r="G159" s="170">
        <f t="shared" si="19"/>
        <v>2019</v>
      </c>
      <c r="H159" s="170">
        <f t="shared" si="19"/>
        <v>2020</v>
      </c>
      <c r="I159" s="170">
        <f t="shared" si="19"/>
        <v>2021</v>
      </c>
      <c r="J159" s="170">
        <f t="shared" si="19"/>
        <v>2022</v>
      </c>
      <c r="K159" s="170">
        <f t="shared" si="19"/>
        <v>2023</v>
      </c>
      <c r="L159" s="170">
        <f>L14</f>
        <v>2024</v>
      </c>
    </row>
    <row r="160" spans="1:19" ht="14.45" customHeight="1">
      <c r="C160" s="8"/>
      <c r="D160" s="171">
        <f t="shared" si="19"/>
        <v>42643</v>
      </c>
      <c r="E160" s="171">
        <f t="shared" si="19"/>
        <v>43008</v>
      </c>
      <c r="F160" s="171">
        <f t="shared" si="19"/>
        <v>43372</v>
      </c>
      <c r="G160" s="171">
        <f t="shared" si="19"/>
        <v>43737</v>
      </c>
      <c r="H160" s="171">
        <f t="shared" si="19"/>
        <v>44104</v>
      </c>
      <c r="I160" s="171">
        <f t="shared" si="19"/>
        <v>44469</v>
      </c>
      <c r="J160" s="171">
        <f t="shared" si="19"/>
        <v>44834</v>
      </c>
      <c r="K160" s="171">
        <f t="shared" si="19"/>
        <v>45199</v>
      </c>
      <c r="L160" s="171">
        <f>L15</f>
        <v>45565</v>
      </c>
    </row>
    <row r="161" spans="3:14" ht="14.45" customHeight="1">
      <c r="G161" s="65"/>
      <c r="H161" s="65"/>
      <c r="I161" s="65"/>
      <c r="J161" s="26"/>
      <c r="K161" s="26"/>
    </row>
    <row r="162" spans="3:14" ht="14.45" customHeight="1">
      <c r="C162" s="5" t="s">
        <v>2</v>
      </c>
      <c r="D162" s="56">
        <f t="shared" ref="D162:L162" si="20">D28</f>
        <v>45687</v>
      </c>
      <c r="E162" s="56">
        <f t="shared" si="20"/>
        <v>48351</v>
      </c>
      <c r="F162" s="56">
        <f t="shared" si="20"/>
        <v>59531</v>
      </c>
      <c r="G162" s="56">
        <f t="shared" si="20"/>
        <v>55256</v>
      </c>
      <c r="H162" s="56">
        <f t="shared" ca="1" si="20"/>
        <v>58068.411791803133</v>
      </c>
      <c r="I162" s="56">
        <f t="shared" ca="1" si="20"/>
        <v>61721.810321792007</v>
      </c>
      <c r="J162" s="56">
        <f t="shared" ca="1" si="20"/>
        <v>65719.301400773867</v>
      </c>
      <c r="K162" s="56">
        <f t="shared" ca="1" si="20"/>
        <v>70080.259438958354</v>
      </c>
      <c r="L162" s="56">
        <f t="shared" ca="1" si="20"/>
        <v>74831.34720758551</v>
      </c>
      <c r="N162" s="5" t="s">
        <v>215</v>
      </c>
    </row>
    <row r="163" spans="3:14" ht="14.45" customHeight="1">
      <c r="C163" s="5" t="s">
        <v>207</v>
      </c>
      <c r="D163" s="179">
        <v>5470.82</v>
      </c>
      <c r="E163" s="179">
        <v>5217.2420000000002</v>
      </c>
      <c r="F163" s="179">
        <v>4955.3770000000004</v>
      </c>
      <c r="G163" s="179">
        <v>4617.8340000000007</v>
      </c>
      <c r="H163" s="56">
        <f ca="1">G163+(-H169+H170)/H171</f>
        <v>4415.6042666666672</v>
      </c>
      <c r="I163" s="56">
        <f ca="1">H163+(-I169+I170)/I171</f>
        <v>4226.7366003288953</v>
      </c>
      <c r="J163" s="56">
        <f ca="1">I163+(-J169+J170)/J171</f>
        <v>4050.7544851611069</v>
      </c>
      <c r="K163" s="56">
        <f ca="1">J163+(-K169+K170)/K171</f>
        <v>3887.1242032553955</v>
      </c>
      <c r="L163" s="56">
        <f ca="1">K163+(-L169+L170)/L171</f>
        <v>3735.285297408378</v>
      </c>
      <c r="N163" s="5" t="s">
        <v>284</v>
      </c>
    </row>
    <row r="164" spans="3:14" ht="14.45" customHeight="1">
      <c r="C164" s="23" t="s">
        <v>208</v>
      </c>
      <c r="D164" s="372">
        <f t="shared" ref="D164:L164" si="21">D162/D163</f>
        <v>8.3510333003096431</v>
      </c>
      <c r="E164" s="372">
        <f t="shared" si="21"/>
        <v>9.2675402061088974</v>
      </c>
      <c r="F164" s="372">
        <f t="shared" si="21"/>
        <v>12.0134149228202</v>
      </c>
      <c r="G164" s="372">
        <f t="shared" si="21"/>
        <v>11.965783092246276</v>
      </c>
      <c r="H164" s="372">
        <f t="shared" ca="1" si="21"/>
        <v>13.150728254830428</v>
      </c>
      <c r="I164" s="372">
        <f t="shared" ca="1" si="21"/>
        <v>14.602710355073757</v>
      </c>
      <c r="J164" s="372">
        <f t="shared" ca="1" si="21"/>
        <v>16.223965594932885</v>
      </c>
      <c r="K164" s="372">
        <f t="shared" ca="1" si="21"/>
        <v>18.028819192416702</v>
      </c>
      <c r="L164" s="372">
        <f t="shared" ca="1" si="21"/>
        <v>20.033636322105068</v>
      </c>
      <c r="N164" s="5" t="s">
        <v>218</v>
      </c>
    </row>
    <row r="165" spans="3:14" ht="14.45" customHeight="1">
      <c r="D165" s="167"/>
      <c r="E165" s="179"/>
      <c r="F165" s="179"/>
      <c r="G165" s="179"/>
      <c r="H165" s="56"/>
      <c r="I165" s="167"/>
      <c r="J165" s="167"/>
      <c r="K165" s="167"/>
      <c r="L165" s="167"/>
    </row>
    <row r="166" spans="3:14" ht="14.45" customHeight="1">
      <c r="C166" s="5" t="s">
        <v>209</v>
      </c>
      <c r="D166" s="179">
        <v>5500.2809999999999</v>
      </c>
      <c r="E166" s="179">
        <v>5251.692</v>
      </c>
      <c r="F166" s="179">
        <v>5000.1090000000004</v>
      </c>
      <c r="G166" s="179">
        <v>4648.9129999999996</v>
      </c>
      <c r="H166" s="56">
        <f ca="1">H163+G166-G163</f>
        <v>4446.6832666666651</v>
      </c>
      <c r="I166" s="56">
        <f ca="1">I163+H166-H163</f>
        <v>4257.8156003288932</v>
      </c>
      <c r="J166" s="56">
        <f ca="1">J163+I166-I163</f>
        <v>4081.8334851611053</v>
      </c>
      <c r="K166" s="56">
        <f ca="1">K163+J166-J163</f>
        <v>3918.2032032553939</v>
      </c>
      <c r="L166" s="56">
        <f ca="1">L163+K166-K163</f>
        <v>3766.3642974083768</v>
      </c>
      <c r="N166" s="5" t="s">
        <v>219</v>
      </c>
    </row>
    <row r="167" spans="3:14" ht="14.45" customHeight="1">
      <c r="C167" s="23" t="s">
        <v>210</v>
      </c>
      <c r="D167" s="372">
        <f t="shared" ref="D167:L167" si="22">D162/D166</f>
        <v>8.3063028961611227</v>
      </c>
      <c r="E167" s="372">
        <f t="shared" si="22"/>
        <v>9.2067470826545037</v>
      </c>
      <c r="F167" s="372">
        <f t="shared" si="22"/>
        <v>11.905940450498179</v>
      </c>
      <c r="G167" s="372">
        <f t="shared" si="22"/>
        <v>11.885789215672569</v>
      </c>
      <c r="H167" s="372">
        <f t="shared" ca="1" si="22"/>
        <v>13.058814471248036</v>
      </c>
      <c r="I167" s="372">
        <f t="shared" ca="1" si="22"/>
        <v>14.496121043152815</v>
      </c>
      <c r="J167" s="372">
        <f t="shared" ca="1" si="22"/>
        <v>16.100436639487267</v>
      </c>
      <c r="K167" s="372">
        <f t="shared" ca="1" si="22"/>
        <v>17.885815462743988</v>
      </c>
      <c r="L167" s="372">
        <f t="shared" ca="1" si="22"/>
        <v>19.868324277361253</v>
      </c>
      <c r="N167" s="5" t="s">
        <v>220</v>
      </c>
    </row>
    <row r="168" spans="3:14" ht="14.45" customHeight="1">
      <c r="D168" s="167"/>
      <c r="E168" s="167"/>
      <c r="F168" s="167"/>
      <c r="G168" s="167"/>
      <c r="H168" s="459"/>
      <c r="I168" s="167"/>
      <c r="J168" s="167"/>
      <c r="K168" s="167"/>
      <c r="L168" s="167"/>
    </row>
    <row r="169" spans="3:14" ht="14.45" customHeight="1">
      <c r="C169" s="5" t="s">
        <v>216</v>
      </c>
      <c r="D169" s="167"/>
      <c r="E169" s="167"/>
      <c r="F169" s="167"/>
      <c r="G169" s="167"/>
      <c r="H169" s="56">
        <f>-(H86)</f>
        <v>67101</v>
      </c>
      <c r="I169" s="56">
        <f>-(I86)</f>
        <v>67101</v>
      </c>
      <c r="J169" s="56">
        <f>-(J86)</f>
        <v>67101</v>
      </c>
      <c r="K169" s="56">
        <f>-(K86)</f>
        <v>67101</v>
      </c>
      <c r="L169" s="56">
        <f>-(L86)</f>
        <v>67101</v>
      </c>
      <c r="N169" s="5" t="s">
        <v>213</v>
      </c>
    </row>
    <row r="170" spans="3:14" ht="14.45" customHeight="1">
      <c r="C170" s="5" t="s">
        <v>217</v>
      </c>
      <c r="D170" s="167"/>
      <c r="E170" s="167"/>
      <c r="F170" s="167"/>
      <c r="G170" s="167"/>
      <c r="H170" s="37">
        <f ca="1">H32</f>
        <v>6432.08</v>
      </c>
      <c r="I170" s="37">
        <f ca="1">I32</f>
        <v>6875.8935199999996</v>
      </c>
      <c r="J170" s="37">
        <f ca="1">J32</f>
        <v>7350.3301728799988</v>
      </c>
      <c r="K170" s="37">
        <f ca="1">K32</f>
        <v>7857.5029548087186</v>
      </c>
      <c r="L170" s="37">
        <f ca="1">L32</f>
        <v>8399.6706586905202</v>
      </c>
      <c r="N170" s="5" t="s">
        <v>214</v>
      </c>
    </row>
    <row r="171" spans="3:14" ht="14.45" customHeight="1">
      <c r="C171" s="5" t="s">
        <v>212</v>
      </c>
      <c r="D171" s="167"/>
      <c r="E171" s="167"/>
      <c r="F171" s="167"/>
      <c r="G171" s="167"/>
      <c r="H171" s="460">
        <v>300</v>
      </c>
      <c r="I171" s="459">
        <f ca="1">H171*(1+I172)</f>
        <v>318.87462606909759</v>
      </c>
      <c r="J171" s="459">
        <f ca="1">I171*(1+J172)</f>
        <v>339.52694437245168</v>
      </c>
      <c r="K171" s="459">
        <f ca="1">J171*(1+K172)</f>
        <v>362.05704931394797</v>
      </c>
      <c r="L171" s="459">
        <f ca="1">K171*(1+L172)</f>
        <v>386.60268930318125</v>
      </c>
      <c r="N171" s="5" t="s">
        <v>221</v>
      </c>
    </row>
    <row r="172" spans="3:14" ht="14.45" customHeight="1">
      <c r="C172" s="5" t="s">
        <v>211</v>
      </c>
      <c r="D172" s="167"/>
      <c r="E172" s="167"/>
      <c r="F172" s="167"/>
      <c r="G172" s="167"/>
      <c r="H172" s="167"/>
      <c r="I172" s="461">
        <f ca="1">I162/H162-1</f>
        <v>6.2915420230325259E-2</v>
      </c>
      <c r="J172" s="461">
        <f ca="1">J162/I162-1</f>
        <v>6.4766264277418273E-2</v>
      </c>
      <c r="K172" s="461">
        <f ca="1">K162/J162-1</f>
        <v>6.6357340160848599E-2</v>
      </c>
      <c r="L172" s="461">
        <f ca="1">L162/K162-1</f>
        <v>6.7794951198282494E-2</v>
      </c>
      <c r="N172" s="5" t="s">
        <v>283</v>
      </c>
    </row>
    <row r="173" spans="3:14" ht="14.45" customHeight="1">
      <c r="H173" s="6"/>
      <c r="N173" s="24" t="s">
        <v>285</v>
      </c>
    </row>
    <row r="174" spans="3:14" ht="14.45" customHeight="1">
      <c r="C174" s="23" t="s">
        <v>278</v>
      </c>
      <c r="E174" s="23"/>
      <c r="F174" s="23"/>
      <c r="G174" s="407" t="s">
        <v>286</v>
      </c>
      <c r="H174" s="462">
        <f>D11</f>
        <v>4443.2650000000003</v>
      </c>
      <c r="I174" s="150">
        <f ca="1">H176</f>
        <v>4241.0352666666668</v>
      </c>
      <c r="J174" s="173">
        <f ca="1">I176</f>
        <v>4052.1676003288953</v>
      </c>
      <c r="K174" s="173">
        <f ca="1">J176</f>
        <v>3876.185485161107</v>
      </c>
      <c r="L174" s="173">
        <f ca="1">K176</f>
        <v>3712.555203255396</v>
      </c>
      <c r="N174" s="5" t="s">
        <v>287</v>
      </c>
    </row>
    <row r="175" spans="3:14" ht="14.45" customHeight="1">
      <c r="C175" s="5" t="s">
        <v>279</v>
      </c>
      <c r="H175" s="60">
        <f ca="1">(-H169+H170)/H171</f>
        <v>-202.22973333333331</v>
      </c>
      <c r="I175" s="56">
        <f ca="1">(-I169+I170)/I171</f>
        <v>-188.86766633777157</v>
      </c>
      <c r="J175" s="56">
        <f ca="1">(-J169+J170)/J171</f>
        <v>-175.98211516778818</v>
      </c>
      <c r="K175" s="56">
        <f ca="1">(-K169+K170)/K171</f>
        <v>-163.63028190571117</v>
      </c>
      <c r="L175" s="56">
        <f ca="1">(-L169+L170)/L171</f>
        <v>-151.83890584701746</v>
      </c>
      <c r="N175" s="5" t="s">
        <v>288</v>
      </c>
    </row>
    <row r="176" spans="3:14" ht="14.45" customHeight="1">
      <c r="C176" s="5" t="s">
        <v>280</v>
      </c>
      <c r="H176" s="56">
        <f ca="1">SUM(H174:H175)</f>
        <v>4241.0352666666668</v>
      </c>
      <c r="I176" s="56">
        <f ca="1">SUM(I174:I175)</f>
        <v>4052.1676003288953</v>
      </c>
      <c r="J176" s="56">
        <f ca="1">SUM(J174:J175)</f>
        <v>3876.185485161107</v>
      </c>
      <c r="K176" s="56">
        <f ca="1">SUM(K174:K175)</f>
        <v>3712.555203255396</v>
      </c>
      <c r="L176" s="56">
        <f ca="1">SUM(L174:L175)</f>
        <v>3560.7162974083785</v>
      </c>
      <c r="N176" s="5" t="s">
        <v>289</v>
      </c>
    </row>
    <row r="177" spans="1:14" ht="14.45" customHeight="1">
      <c r="C177" s="23" t="s">
        <v>281</v>
      </c>
      <c r="E177" s="23"/>
      <c r="F177" s="23"/>
      <c r="G177" s="23"/>
      <c r="H177" s="173">
        <f ca="1">AVERAGE(H176,H174)</f>
        <v>4342.1501333333335</v>
      </c>
      <c r="I177" s="173">
        <f ca="1">AVERAGE(I176,I174)</f>
        <v>4146.6014334977808</v>
      </c>
      <c r="J177" s="173">
        <f ca="1">AVERAGE(J176,J174)</f>
        <v>3964.1765427450009</v>
      </c>
      <c r="K177" s="173">
        <f ca="1">AVERAGE(K176,K174)</f>
        <v>3794.3703442082515</v>
      </c>
      <c r="L177" s="173">
        <f ca="1">AVERAGE(L176,L174)</f>
        <v>3636.6357503318873</v>
      </c>
      <c r="N177" s="5" t="s">
        <v>290</v>
      </c>
    </row>
    <row r="178" spans="1:14" ht="14.45" customHeight="1">
      <c r="N178" s="24"/>
    </row>
    <row r="179" spans="1:14" ht="14.45" customHeight="1">
      <c r="A179" s="482" t="s">
        <v>299</v>
      </c>
      <c r="C179" s="7" t="s">
        <v>80</v>
      </c>
      <c r="D179" s="7"/>
      <c r="E179" s="7"/>
      <c r="F179" s="7"/>
      <c r="G179" s="7"/>
      <c r="H179" s="7"/>
      <c r="I179" s="7"/>
      <c r="J179" s="7"/>
      <c r="K179" s="7"/>
      <c r="L179" s="7"/>
    </row>
    <row r="180" spans="1:14" ht="14.45" customHeight="1" thickBot="1">
      <c r="A180" s="482"/>
      <c r="G180"/>
    </row>
    <row r="181" spans="1:14" ht="14.45" customHeight="1" thickBot="1">
      <c r="C181" s="6" t="s">
        <v>185</v>
      </c>
      <c r="D181" s="475" t="str">
        <f>L5</f>
        <v>Base case</v>
      </c>
      <c r="E181" s="6"/>
      <c r="G181" s="162" t="s">
        <v>183</v>
      </c>
      <c r="H181" s="30">
        <f t="shared" ref="H181:L182" si="23">H14</f>
        <v>2020</v>
      </c>
      <c r="I181" s="30">
        <f t="shared" si="23"/>
        <v>2021</v>
      </c>
      <c r="J181" s="30">
        <f t="shared" si="23"/>
        <v>2022</v>
      </c>
      <c r="K181" s="30">
        <f t="shared" si="23"/>
        <v>2023</v>
      </c>
      <c r="L181" s="30">
        <f t="shared" si="23"/>
        <v>2024</v>
      </c>
    </row>
    <row r="182" spans="1:14" ht="14.45" customHeight="1">
      <c r="E182" s="6"/>
      <c r="F182" s="6"/>
      <c r="G182" s="157" t="s">
        <v>182</v>
      </c>
      <c r="H182" s="31">
        <f t="shared" si="23"/>
        <v>44104</v>
      </c>
      <c r="I182" s="31">
        <f t="shared" si="23"/>
        <v>44469</v>
      </c>
      <c r="J182" s="31">
        <f t="shared" si="23"/>
        <v>44834</v>
      </c>
      <c r="K182" s="31">
        <f t="shared" si="23"/>
        <v>45199</v>
      </c>
      <c r="L182" s="31">
        <f t="shared" si="23"/>
        <v>45565</v>
      </c>
    </row>
    <row r="183" spans="1:14" ht="14.45" customHeight="1">
      <c r="C183" s="25" t="s">
        <v>1</v>
      </c>
      <c r="D183" s="6"/>
      <c r="E183" s="6"/>
      <c r="G183" s="476" t="str">
        <f ca="1">OFFSET(G$188,MATCH($L$5,$C$189:$C$191,0)+MATCH($C183,$C$188:$C$203,0)-1,0)</f>
        <v>NM</v>
      </c>
      <c r="H183" s="430">
        <f ca="1">OFFSET(H$188,MATCH($L$5,$C$189:$C$191,0)+MATCH($C183,$C$188:$C$203,0)-1,0)</f>
        <v>0.06</v>
      </c>
      <c r="I183" s="430">
        <f t="shared" ref="I183:L186" ca="1" si="24">OFFSET(I$188,MATCH($L$5,$C$189:$C$191,0)+MATCH($C183,$C$188:$C$203,0)-1,0)</f>
        <v>6.9000000000000006E-2</v>
      </c>
      <c r="J183" s="430">
        <f t="shared" ca="1" si="24"/>
        <v>6.9000000000000006E-2</v>
      </c>
      <c r="K183" s="430">
        <f t="shared" ca="1" si="24"/>
        <v>6.9000000000000006E-2</v>
      </c>
      <c r="L183" s="430">
        <f t="shared" ca="1" si="24"/>
        <v>6.9000000000000006E-2</v>
      </c>
    </row>
    <row r="184" spans="1:14" ht="14.45" customHeight="1">
      <c r="C184" s="25" t="s">
        <v>223</v>
      </c>
      <c r="E184" s="6"/>
      <c r="G184" s="476" t="str">
        <f t="shared" ref="G184:H186" ca="1" si="25">OFFSET(G$188,MATCH($L$5,$C$189:$C$191,0)+MATCH($C184,$C$188:$C$203,0)-1,0)</f>
        <v>NM</v>
      </c>
      <c r="H184" s="430">
        <f t="shared" ca="1" si="25"/>
        <v>0.378</v>
      </c>
      <c r="I184" s="430">
        <f t="shared" ca="1" si="24"/>
        <v>0.378</v>
      </c>
      <c r="J184" s="430">
        <f t="shared" ca="1" si="24"/>
        <v>0.378</v>
      </c>
      <c r="K184" s="430">
        <f t="shared" ca="1" si="24"/>
        <v>0.378</v>
      </c>
      <c r="L184" s="430">
        <f t="shared" ca="1" si="24"/>
        <v>0.378</v>
      </c>
    </row>
    <row r="185" spans="1:14" ht="14.45" customHeight="1">
      <c r="C185" s="27" t="s">
        <v>224</v>
      </c>
      <c r="E185" s="6"/>
      <c r="G185" s="476" t="str">
        <f t="shared" ca="1" si="25"/>
        <v>NM</v>
      </c>
      <c r="H185" s="430">
        <f t="shared" ca="1" si="25"/>
        <v>6.2E-2</v>
      </c>
      <c r="I185" s="430">
        <f t="shared" ca="1" si="24"/>
        <v>6.2E-2</v>
      </c>
      <c r="J185" s="430">
        <f t="shared" ca="1" si="24"/>
        <v>6.2E-2</v>
      </c>
      <c r="K185" s="430">
        <f t="shared" ca="1" si="24"/>
        <v>6.2E-2</v>
      </c>
      <c r="L185" s="430">
        <f t="shared" ca="1" si="24"/>
        <v>6.2E-2</v>
      </c>
    </row>
    <row r="186" spans="1:14" ht="14.45" customHeight="1">
      <c r="C186" s="25" t="s">
        <v>226</v>
      </c>
      <c r="E186" s="6"/>
      <c r="G186" s="476" t="str">
        <f t="shared" ca="1" si="25"/>
        <v>NM</v>
      </c>
      <c r="H186" s="430">
        <f t="shared" ca="1" si="25"/>
        <v>7.0000000000000007E-2</v>
      </c>
      <c r="I186" s="430">
        <f t="shared" ca="1" si="24"/>
        <v>7.0000000000000007E-2</v>
      </c>
      <c r="J186" s="430">
        <f t="shared" ca="1" si="24"/>
        <v>7.0000000000000007E-2</v>
      </c>
      <c r="K186" s="430">
        <f t="shared" ca="1" si="24"/>
        <v>7.0000000000000007E-2</v>
      </c>
      <c r="L186" s="430">
        <f t="shared" ca="1" si="24"/>
        <v>7.0000000000000007E-2</v>
      </c>
    </row>
    <row r="187" spans="1:14" ht="14.45" customHeight="1">
      <c r="E187" s="6"/>
      <c r="G187" s="158"/>
      <c r="H187" s="6"/>
    </row>
    <row r="188" spans="1:14" ht="14.45" customHeight="1">
      <c r="C188" s="53" t="s">
        <v>1</v>
      </c>
      <c r="E188" s="6"/>
      <c r="G188" s="158"/>
      <c r="H188" s="6"/>
    </row>
    <row r="189" spans="1:14" ht="14.45" customHeight="1">
      <c r="C189" s="80" t="s">
        <v>83</v>
      </c>
      <c r="E189" s="6"/>
      <c r="G189" s="159">
        <v>2.5000000000000001E-2</v>
      </c>
      <c r="H189" s="26">
        <f>H190+$G$189</f>
        <v>8.4999999999999992E-2</v>
      </c>
      <c r="I189" s="66">
        <f>I190+$G$189</f>
        <v>9.4E-2</v>
      </c>
      <c r="J189" s="66">
        <f>J190+$G$189</f>
        <v>9.4E-2</v>
      </c>
      <c r="K189" s="66">
        <f>K190+$G$189</f>
        <v>9.4E-2</v>
      </c>
      <c r="L189" s="66">
        <f>L190+$G$189</f>
        <v>9.4E-2</v>
      </c>
    </row>
    <row r="190" spans="1:14" ht="14.45" customHeight="1">
      <c r="C190" s="80" t="s">
        <v>82</v>
      </c>
      <c r="E190" s="6"/>
      <c r="G190" s="160" t="s">
        <v>181</v>
      </c>
      <c r="H190" s="65">
        <v>0.06</v>
      </c>
      <c r="I190" s="65">
        <v>6.9000000000000006E-2</v>
      </c>
      <c r="J190" s="65">
        <f>I190</f>
        <v>6.9000000000000006E-2</v>
      </c>
      <c r="K190" s="65">
        <f>J190</f>
        <v>6.9000000000000006E-2</v>
      </c>
      <c r="L190" s="65">
        <f>K190</f>
        <v>6.9000000000000006E-2</v>
      </c>
    </row>
    <row r="191" spans="1:14" ht="14.45" customHeight="1">
      <c r="C191" s="80" t="s">
        <v>84</v>
      </c>
      <c r="E191" s="6"/>
      <c r="G191" s="159">
        <v>-2.5000000000000001E-2</v>
      </c>
      <c r="H191" s="26">
        <f>H190+$G$191</f>
        <v>3.4999999999999996E-2</v>
      </c>
      <c r="I191" s="66">
        <f>I190+$G$191</f>
        <v>4.4000000000000004E-2</v>
      </c>
      <c r="J191" s="66">
        <f>J190+$G$191</f>
        <v>4.4000000000000004E-2</v>
      </c>
      <c r="K191" s="66">
        <f>K190+$G$191</f>
        <v>4.4000000000000004E-2</v>
      </c>
      <c r="L191" s="66">
        <f>L190+$G$191</f>
        <v>4.4000000000000004E-2</v>
      </c>
    </row>
    <row r="192" spans="1:14" ht="14.45" customHeight="1">
      <c r="C192" s="53" t="s">
        <v>223</v>
      </c>
      <c r="E192" s="6"/>
      <c r="G192" s="160"/>
      <c r="H192" s="58"/>
      <c r="I192" s="58"/>
      <c r="J192" s="58"/>
      <c r="K192" s="58"/>
      <c r="L192" s="58"/>
    </row>
    <row r="193" spans="1:12" ht="14.45" customHeight="1">
      <c r="C193" s="80" t="s">
        <v>83</v>
      </c>
      <c r="E193" s="6"/>
      <c r="G193" s="159">
        <v>0.01</v>
      </c>
      <c r="H193" s="26">
        <f>H194+$G$193</f>
        <v>0.38800000000000001</v>
      </c>
      <c r="I193" s="26">
        <f>I194+$G$193</f>
        <v>0.38800000000000001</v>
      </c>
      <c r="J193" s="26">
        <f>J194+$G$193</f>
        <v>0.38800000000000001</v>
      </c>
      <c r="K193" s="26">
        <f>K194+$G$193</f>
        <v>0.38800000000000001</v>
      </c>
      <c r="L193" s="26">
        <f>L194+$G$193</f>
        <v>0.38800000000000001</v>
      </c>
    </row>
    <row r="194" spans="1:12" ht="14.45" customHeight="1">
      <c r="C194" s="80" t="s">
        <v>82</v>
      </c>
      <c r="E194" s="6"/>
      <c r="G194" s="160" t="s">
        <v>181</v>
      </c>
      <c r="H194" s="65">
        <v>0.378</v>
      </c>
      <c r="I194" s="65">
        <v>0.378</v>
      </c>
      <c r="J194" s="65">
        <v>0.378</v>
      </c>
      <c r="K194" s="65">
        <v>0.378</v>
      </c>
      <c r="L194" s="65">
        <v>0.378</v>
      </c>
    </row>
    <row r="195" spans="1:12" ht="14.45" customHeight="1">
      <c r="C195" s="80" t="s">
        <v>84</v>
      </c>
      <c r="E195" s="6"/>
      <c r="G195" s="159">
        <v>-0.01</v>
      </c>
      <c r="H195" s="26">
        <f>H194+$G$195</f>
        <v>0.36799999999999999</v>
      </c>
      <c r="I195" s="26">
        <f>I194+$G$195</f>
        <v>0.36799999999999999</v>
      </c>
      <c r="J195" s="26">
        <f>J194+$G$195</f>
        <v>0.36799999999999999</v>
      </c>
      <c r="K195" s="26">
        <f>K194+$G$195</f>
        <v>0.36799999999999999</v>
      </c>
      <c r="L195" s="26">
        <f>L194+$G$195</f>
        <v>0.36799999999999999</v>
      </c>
    </row>
    <row r="196" spans="1:12" ht="14.45" customHeight="1">
      <c r="C196" s="82" t="s">
        <v>224</v>
      </c>
      <c r="E196" s="6"/>
      <c r="G196" s="160"/>
      <c r="H196" s="156"/>
      <c r="I196" s="81"/>
      <c r="J196" s="81"/>
      <c r="K196" s="81"/>
      <c r="L196" s="81"/>
    </row>
    <row r="197" spans="1:12" ht="14.45" customHeight="1">
      <c r="C197" s="80" t="s">
        <v>83</v>
      </c>
      <c r="E197" s="6"/>
      <c r="G197" s="159">
        <v>-0.01</v>
      </c>
      <c r="H197" s="26">
        <f>H198+$G$197</f>
        <v>5.1999999999999998E-2</v>
      </c>
      <c r="I197" s="26">
        <f>I198+$G$197</f>
        <v>5.1999999999999998E-2</v>
      </c>
      <c r="J197" s="26">
        <f>J198+$G$197</f>
        <v>5.1999999999999998E-2</v>
      </c>
      <c r="K197" s="26">
        <f>K198+$G$197</f>
        <v>5.1999999999999998E-2</v>
      </c>
      <c r="L197" s="26">
        <f>L198+$G$197</f>
        <v>5.1999999999999998E-2</v>
      </c>
    </row>
    <row r="198" spans="1:12" ht="14.45" customHeight="1">
      <c r="C198" s="80" t="s">
        <v>82</v>
      </c>
      <c r="E198" s="6"/>
      <c r="G198" s="160" t="s">
        <v>181</v>
      </c>
      <c r="H198" s="65">
        <v>6.2E-2</v>
      </c>
      <c r="I198" s="65">
        <v>6.2E-2</v>
      </c>
      <c r="J198" s="65">
        <v>6.2E-2</v>
      </c>
      <c r="K198" s="65">
        <v>6.2E-2</v>
      </c>
      <c r="L198" s="65">
        <v>6.2E-2</v>
      </c>
    </row>
    <row r="199" spans="1:12" ht="14.45" customHeight="1">
      <c r="C199" s="80" t="s">
        <v>84</v>
      </c>
      <c r="E199" s="6"/>
      <c r="G199" s="159">
        <v>0.01</v>
      </c>
      <c r="H199" s="26">
        <f>H198+$G$199</f>
        <v>7.1999999999999995E-2</v>
      </c>
      <c r="I199" s="26">
        <f>I198+$G$199</f>
        <v>7.1999999999999995E-2</v>
      </c>
      <c r="J199" s="26">
        <f>J198+$G$199</f>
        <v>7.1999999999999995E-2</v>
      </c>
      <c r="K199" s="26">
        <f>K198+$G$199</f>
        <v>7.1999999999999995E-2</v>
      </c>
      <c r="L199" s="26">
        <f>L198+$G$199</f>
        <v>7.1999999999999995E-2</v>
      </c>
    </row>
    <row r="200" spans="1:12" ht="14.45" customHeight="1">
      <c r="C200" s="53" t="s">
        <v>226</v>
      </c>
      <c r="E200" s="6"/>
      <c r="G200" s="160"/>
      <c r="H200" s="156"/>
      <c r="I200" s="81"/>
      <c r="J200" s="81"/>
      <c r="K200" s="81"/>
      <c r="L200" s="81"/>
    </row>
    <row r="201" spans="1:12" ht="14.45" customHeight="1">
      <c r="C201" s="80" t="s">
        <v>83</v>
      </c>
      <c r="E201" s="6"/>
      <c r="G201" s="159">
        <v>-0.01</v>
      </c>
      <c r="H201" s="26">
        <f>H202+$G$201</f>
        <v>6.0000000000000005E-2</v>
      </c>
      <c r="I201" s="26">
        <f>I202+$G$201</f>
        <v>6.0000000000000005E-2</v>
      </c>
      <c r="J201" s="26">
        <f>J202+$G$201</f>
        <v>6.0000000000000005E-2</v>
      </c>
      <c r="K201" s="26">
        <f>K202+$G$201</f>
        <v>6.0000000000000005E-2</v>
      </c>
      <c r="L201" s="26">
        <f>L202+$G$201</f>
        <v>6.0000000000000005E-2</v>
      </c>
    </row>
    <row r="202" spans="1:12" ht="14.45" customHeight="1">
      <c r="C202" s="80" t="s">
        <v>82</v>
      </c>
      <c r="E202" s="6"/>
      <c r="G202" s="160" t="s">
        <v>181</v>
      </c>
      <c r="H202" s="65">
        <v>7.0000000000000007E-2</v>
      </c>
      <c r="I202" s="65">
        <v>7.0000000000000007E-2</v>
      </c>
      <c r="J202" s="65">
        <v>7.0000000000000007E-2</v>
      </c>
      <c r="K202" s="65">
        <v>7.0000000000000007E-2</v>
      </c>
      <c r="L202" s="65">
        <v>7.0000000000000007E-2</v>
      </c>
    </row>
    <row r="203" spans="1:12" ht="14.45" customHeight="1" thickBot="1">
      <c r="A203" s="482" t="s">
        <v>299</v>
      </c>
      <c r="C203" s="80" t="s">
        <v>84</v>
      </c>
      <c r="E203" s="6"/>
      <c r="G203" s="161">
        <v>0.01</v>
      </c>
      <c r="H203" s="26">
        <f>H202+$G$203</f>
        <v>0.08</v>
      </c>
      <c r="I203" s="26">
        <f>I202+$G$203</f>
        <v>0.08</v>
      </c>
      <c r="J203" s="26">
        <f>J202+$G$203</f>
        <v>0.08</v>
      </c>
      <c r="K203" s="26">
        <f>K202+$G$203</f>
        <v>0.08</v>
      </c>
      <c r="L203" s="26">
        <f>L202+$G$203</f>
        <v>0.08</v>
      </c>
    </row>
  </sheetData>
  <conditionalFormatting sqref="C39:D39">
    <cfRule type="expression" dxfId="2" priority="5">
      <formula>#REF!=$C39</formula>
    </cfRule>
  </conditionalFormatting>
  <conditionalFormatting sqref="C200">
    <cfRule type="expression" dxfId="1" priority="2">
      <formula>#REF!=$C200</formula>
    </cfRule>
  </conditionalFormatting>
  <conditionalFormatting sqref="C186">
    <cfRule type="expression" dxfId="0" priority="1">
      <formula>#REF!=$C186</formula>
    </cfRule>
  </conditionalFormatting>
  <dataValidations count="3">
    <dataValidation type="list" allowBlank="1" showInputMessage="1" showErrorMessage="1" sqref="C3" xr:uid="{00000000-0002-0000-1300-000000000000}">
      <formula1>"$ bns except per share, $ mm except per share,$ in thousands except per share"</formula1>
    </dataValidation>
    <dataValidation type="list" allowBlank="1" showInputMessage="1" showErrorMessage="1" sqref="D7" xr:uid="{00000000-0002-0000-1300-000001000000}">
      <formula1>"0,1"</formula1>
    </dataValidation>
    <dataValidation type="list" allowBlank="1" showInputMessage="1" showErrorMessage="1" sqref="L5" xr:uid="{00000000-0002-0000-1300-000002000000}">
      <formula1>$C$189:$C$191</formula1>
    </dataValidation>
  </dataValidations>
  <pageMargins left="0.7" right="0.7" top="0.75" bottom="0.75" header="0.3" footer="0.3"/>
  <pageSetup scale="30" orientation="portrait"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Q90"/>
  <sheetViews>
    <sheetView showGridLines="0" topLeftCell="C70" zoomScaleNormal="100" workbookViewId="0">
      <selection activeCell="G91" sqref="G91"/>
    </sheetView>
  </sheetViews>
  <sheetFormatPr defaultColWidth="8.85546875" defaultRowHeight="15"/>
  <cols>
    <col min="1" max="2" width="1.7109375" customWidth="1"/>
    <col min="3" max="3" width="46" bestFit="1" customWidth="1"/>
    <col min="4" max="11" width="12.28515625" customWidth="1"/>
    <col min="12" max="12" width="2.28515625" customWidth="1"/>
    <col min="13" max="13" width="11.42578125" customWidth="1"/>
    <col min="14" max="14" width="11.85546875" customWidth="1"/>
    <col min="15" max="17" width="10.28515625" bestFit="1" customWidth="1"/>
    <col min="18" max="19" width="9.42578125" bestFit="1" customWidth="1"/>
  </cols>
  <sheetData>
    <row r="1" spans="1:17" ht="15.75" thickBot="1">
      <c r="A1" s="480"/>
      <c r="B1" s="5"/>
      <c r="C1" s="5"/>
      <c r="D1" s="5"/>
      <c r="E1" s="5"/>
      <c r="F1" s="5"/>
      <c r="G1" s="5"/>
      <c r="H1" s="5"/>
      <c r="I1" s="5"/>
      <c r="J1" s="5"/>
      <c r="K1" s="5"/>
      <c r="L1" s="5"/>
      <c r="M1" s="5"/>
    </row>
    <row r="2" spans="1:17" ht="21.75" thickBot="1">
      <c r="A2" s="480"/>
      <c r="B2" s="5"/>
      <c r="C2" s="479" t="str">
        <f>"Financial Statement Model for "&amp;D5</f>
        <v>Financial Statement Model for Apple</v>
      </c>
      <c r="D2" s="78"/>
      <c r="E2" s="78"/>
      <c r="F2" s="78"/>
      <c r="G2" s="78"/>
      <c r="H2" s="78"/>
      <c r="I2" s="78"/>
      <c r="J2" s="78"/>
      <c r="K2" s="78"/>
      <c r="L2" s="5"/>
      <c r="M2" s="5"/>
    </row>
    <row r="3" spans="1:17" ht="14.45" customHeight="1">
      <c r="A3" s="480"/>
      <c r="B3" s="5"/>
      <c r="C3" s="2" t="s">
        <v>309</v>
      </c>
      <c r="D3" s="63"/>
      <c r="E3" s="63"/>
      <c r="F3" s="63"/>
      <c r="G3" s="63"/>
      <c r="H3" s="63"/>
      <c r="I3" s="6"/>
      <c r="J3" s="6"/>
      <c r="K3" s="6"/>
      <c r="L3" s="5"/>
      <c r="M3" s="5"/>
    </row>
    <row r="4" spans="1:17" ht="14.45" customHeight="1">
      <c r="A4" s="480"/>
      <c r="B4" s="5"/>
      <c r="C4" s="5"/>
      <c r="D4" s="5"/>
      <c r="E4" s="5"/>
      <c r="F4" s="5"/>
      <c r="G4" s="5"/>
      <c r="H4" s="5"/>
      <c r="I4" s="5"/>
      <c r="J4" s="5"/>
      <c r="K4" s="5"/>
      <c r="L4" s="5"/>
      <c r="M4" s="5"/>
    </row>
    <row r="5" spans="1:17" ht="14.45" customHeight="1">
      <c r="A5" s="480"/>
      <c r="B5" s="5"/>
      <c r="C5" s="1" t="s">
        <v>5</v>
      </c>
      <c r="D5" s="110" t="s">
        <v>49</v>
      </c>
      <c r="E5" s="5"/>
      <c r="F5" s="5"/>
      <c r="G5" s="5"/>
      <c r="H5" s="5"/>
      <c r="I5" s="5"/>
      <c r="J5" s="5"/>
      <c r="K5" s="5"/>
      <c r="L5" s="5"/>
      <c r="M5" s="5"/>
    </row>
    <row r="6" spans="1:17" ht="14.45" customHeight="1">
      <c r="A6" s="480"/>
      <c r="B6" s="5"/>
      <c r="C6" s="1" t="s">
        <v>6</v>
      </c>
      <c r="D6" s="110" t="s">
        <v>50</v>
      </c>
      <c r="E6" s="5"/>
      <c r="F6" s="5"/>
      <c r="G6" s="5"/>
      <c r="H6" s="5"/>
      <c r="I6" s="5"/>
      <c r="J6" s="5"/>
      <c r="K6" s="5"/>
      <c r="L6" s="5"/>
      <c r="M6" s="5"/>
    </row>
    <row r="7" spans="1:17" ht="14.45" customHeight="1">
      <c r="A7" s="480"/>
      <c r="B7" s="5"/>
      <c r="C7" s="5" t="s">
        <v>107</v>
      </c>
      <c r="D7" s="111">
        <v>1</v>
      </c>
      <c r="E7" s="5"/>
      <c r="F7" s="5"/>
      <c r="G7" s="5"/>
      <c r="H7" s="5"/>
      <c r="I7" s="5"/>
      <c r="J7" s="5"/>
      <c r="K7" s="5"/>
      <c r="L7" s="5"/>
      <c r="M7" s="5"/>
    </row>
    <row r="8" spans="1:17" ht="14.45" customHeight="1">
      <c r="A8" s="480"/>
      <c r="B8" s="5"/>
      <c r="C8" s="5" t="s">
        <v>72</v>
      </c>
      <c r="D8" s="112">
        <v>171.25</v>
      </c>
      <c r="E8" s="5"/>
      <c r="F8" s="5"/>
      <c r="G8" s="5"/>
      <c r="H8" s="5"/>
      <c r="I8" s="5"/>
      <c r="J8" s="5"/>
      <c r="K8" s="5"/>
      <c r="L8" s="5"/>
      <c r="M8" s="5"/>
    </row>
    <row r="9" spans="1:17" ht="14.45" customHeight="1">
      <c r="A9" s="480"/>
      <c r="B9" s="5"/>
      <c r="C9" s="5" t="s">
        <v>9</v>
      </c>
      <c r="D9" s="113">
        <v>43500</v>
      </c>
      <c r="E9" s="5"/>
      <c r="F9" s="5"/>
      <c r="G9" s="5"/>
      <c r="H9" s="5"/>
      <c r="I9" s="5"/>
      <c r="J9" s="5"/>
      <c r="K9" s="5"/>
      <c r="L9" s="5"/>
      <c r="M9" s="5"/>
    </row>
    <row r="10" spans="1:17" ht="14.45" customHeight="1">
      <c r="A10" s="480"/>
      <c r="B10" s="5"/>
      <c r="C10" s="1" t="s">
        <v>8</v>
      </c>
      <c r="D10" s="114">
        <v>43372</v>
      </c>
      <c r="E10" s="5"/>
      <c r="F10" s="5"/>
      <c r="G10" s="399"/>
      <c r="H10" s="5"/>
      <c r="I10" s="5"/>
      <c r="J10" s="5"/>
      <c r="K10" s="5"/>
      <c r="L10" s="5"/>
      <c r="M10" s="5"/>
    </row>
    <row r="11" spans="1:17" ht="14.45" customHeight="1">
      <c r="A11" s="480"/>
      <c r="B11" s="5"/>
      <c r="C11" t="s">
        <v>277</v>
      </c>
      <c r="D11" s="130">
        <v>4745.3980000000001</v>
      </c>
      <c r="E11" s="5"/>
      <c r="F11" s="5"/>
      <c r="G11" s="5"/>
      <c r="H11" s="5"/>
      <c r="I11" s="5"/>
      <c r="J11" s="5"/>
      <c r="K11" s="5"/>
      <c r="L11" s="5"/>
      <c r="M11" s="5"/>
    </row>
    <row r="12" spans="1:17" ht="14.45" customHeight="1">
      <c r="A12" s="480"/>
      <c r="B12" s="5"/>
      <c r="C12" s="5"/>
      <c r="D12" s="5"/>
      <c r="E12" s="5"/>
      <c r="F12" s="5"/>
      <c r="G12" s="5"/>
      <c r="H12" s="5"/>
      <c r="I12" s="5"/>
      <c r="J12" s="5"/>
      <c r="K12" s="5"/>
      <c r="L12" s="5"/>
      <c r="M12" s="5"/>
    </row>
    <row r="13" spans="1:17" ht="14.45" customHeight="1">
      <c r="A13" s="481" t="s">
        <v>299</v>
      </c>
      <c r="B13" s="5"/>
      <c r="C13" s="7" t="s">
        <v>19</v>
      </c>
      <c r="D13" s="8"/>
      <c r="E13" s="8"/>
      <c r="F13" s="8"/>
      <c r="G13" s="8"/>
      <c r="H13" s="8"/>
      <c r="I13" s="8"/>
      <c r="J13" s="8"/>
      <c r="K13" s="8"/>
      <c r="L13" s="5"/>
      <c r="M13" s="5"/>
    </row>
    <row r="14" spans="1:17" ht="14.45" customHeight="1">
      <c r="A14" s="481"/>
      <c r="B14" s="5"/>
      <c r="C14" s="6" t="s">
        <v>10</v>
      </c>
      <c r="D14" s="9">
        <f>E14-1</f>
        <v>2016</v>
      </c>
      <c r="E14" s="9">
        <f>F14-1</f>
        <v>2017</v>
      </c>
      <c r="F14" s="9">
        <f>YEAR(D10)</f>
        <v>2018</v>
      </c>
      <c r="G14" s="10">
        <f>F14+1</f>
        <v>2019</v>
      </c>
      <c r="H14" s="10">
        <f>G14+1</f>
        <v>2020</v>
      </c>
      <c r="I14" s="10">
        <f>H14+1</f>
        <v>2021</v>
      </c>
      <c r="J14" s="10">
        <f>I14+1</f>
        <v>2022</v>
      </c>
      <c r="K14" s="10">
        <f>J14+1</f>
        <v>2023</v>
      </c>
      <c r="L14" s="5"/>
      <c r="M14" s="5"/>
    </row>
    <row r="15" spans="1:17" ht="14.45" customHeight="1">
      <c r="A15" s="481"/>
      <c r="B15" s="5"/>
      <c r="C15" s="11" t="s">
        <v>7</v>
      </c>
      <c r="D15" s="88">
        <f>EOMONTH(E15,-12)</f>
        <v>42643</v>
      </c>
      <c r="E15" s="88">
        <f>EOMONTH(F15,-12)</f>
        <v>43008</v>
      </c>
      <c r="F15" s="88">
        <f>D10</f>
        <v>43372</v>
      </c>
      <c r="G15" s="88">
        <f>EOMONTH(F15,12)</f>
        <v>43738</v>
      </c>
      <c r="H15" s="88">
        <f>EOMONTH(G15,12)</f>
        <v>44104</v>
      </c>
      <c r="I15" s="88">
        <f>EOMONTH(H15,12)</f>
        <v>44469</v>
      </c>
      <c r="J15" s="88">
        <f>EOMONTH(I15,12)</f>
        <v>44834</v>
      </c>
      <c r="K15" s="88">
        <f>EOMONTH(J15,12)</f>
        <v>45199</v>
      </c>
      <c r="L15" s="5"/>
      <c r="M15" s="83" t="s">
        <v>85</v>
      </c>
      <c r="N15" s="83"/>
      <c r="O15" s="83"/>
      <c r="P15" s="83"/>
      <c r="Q15" s="83"/>
    </row>
    <row r="16" spans="1:17" ht="14.45" customHeight="1">
      <c r="A16" s="481"/>
      <c r="B16" s="5"/>
      <c r="C16" s="13"/>
      <c r="D16" s="14"/>
      <c r="E16" s="15"/>
      <c r="F16" s="15"/>
      <c r="G16" s="84"/>
      <c r="H16" s="85"/>
      <c r="I16" s="85"/>
      <c r="J16" s="15"/>
      <c r="K16" s="15"/>
      <c r="L16" s="5"/>
      <c r="M16" s="5"/>
    </row>
    <row r="17" spans="1:13" ht="14.45" customHeight="1">
      <c r="A17" s="481"/>
      <c r="B17" s="5"/>
      <c r="C17" s="6" t="s">
        <v>11</v>
      </c>
      <c r="D17" s="16">
        <v>215639</v>
      </c>
      <c r="E17" s="16">
        <v>229234</v>
      </c>
      <c r="F17" s="16">
        <v>265595</v>
      </c>
      <c r="G17" s="603">
        <f>F17*(1+G36)</f>
        <v>254971.19999999998</v>
      </c>
      <c r="H17" s="603">
        <f t="shared" ref="H17:K17" si="0">G17*(1+H36)</f>
        <v>270269.47200000001</v>
      </c>
      <c r="I17" s="603">
        <f t="shared" si="0"/>
        <v>288918.06556800002</v>
      </c>
      <c r="J17" s="603">
        <f t="shared" si="0"/>
        <v>308853.41209219198</v>
      </c>
      <c r="K17" s="603">
        <f t="shared" si="0"/>
        <v>330164.29752655321</v>
      </c>
      <c r="L17" s="5"/>
      <c r="M17" s="485" t="s">
        <v>86</v>
      </c>
    </row>
    <row r="18" spans="1:13" ht="14.45" customHeight="1">
      <c r="A18" s="481"/>
      <c r="B18" s="5"/>
      <c r="C18" s="6" t="s">
        <v>14</v>
      </c>
      <c r="D18" s="16">
        <v>-131376</v>
      </c>
      <c r="E18" s="16">
        <v>-141048</v>
      </c>
      <c r="F18" s="16">
        <v>-163756</v>
      </c>
      <c r="G18" s="172">
        <f>G19-G17</f>
        <v>-158592.08639999997</v>
      </c>
      <c r="H18" s="172">
        <f t="shared" ref="H18:K18" si="1">H19-H17</f>
        <v>-167296.80316800001</v>
      </c>
      <c r="I18" s="172">
        <f t="shared" si="1"/>
        <v>-178551.36452102399</v>
      </c>
      <c r="J18" s="172">
        <f t="shared" si="1"/>
        <v>-190871.40867297465</v>
      </c>
      <c r="K18" s="172">
        <f t="shared" si="1"/>
        <v>-204041.53587140987</v>
      </c>
      <c r="L18" s="5"/>
      <c r="M18" s="485" t="s">
        <v>318</v>
      </c>
    </row>
    <row r="19" spans="1:13" ht="14.45" customHeight="1">
      <c r="A19" s="481"/>
      <c r="B19" s="5"/>
      <c r="C19" s="18" t="s">
        <v>13</v>
      </c>
      <c r="D19" s="19">
        <f>SUM(D17:D18)</f>
        <v>84263</v>
      </c>
      <c r="E19" s="19">
        <f>SUM(E17:E18)</f>
        <v>88186</v>
      </c>
      <c r="F19" s="19">
        <f>SUM(F17:F18)</f>
        <v>101839</v>
      </c>
      <c r="G19" s="604">
        <f>G$17*G37</f>
        <v>96379.113599999997</v>
      </c>
      <c r="H19" s="604">
        <f t="shared" ref="H19:K19" si="2">H17*H37</f>
        <v>102972.66883200001</v>
      </c>
      <c r="I19" s="604">
        <f t="shared" si="2"/>
        <v>110366.70104697601</v>
      </c>
      <c r="J19" s="604">
        <f t="shared" si="2"/>
        <v>117982.00341921733</v>
      </c>
      <c r="K19" s="604">
        <f t="shared" si="2"/>
        <v>126122.76165514333</v>
      </c>
      <c r="L19" s="5"/>
      <c r="M19" s="486" t="s">
        <v>323</v>
      </c>
    </row>
    <row r="20" spans="1:13" ht="14.45" customHeight="1">
      <c r="A20" s="481"/>
      <c r="B20" s="5"/>
      <c r="C20" s="20" t="s">
        <v>51</v>
      </c>
      <c r="D20" s="16">
        <v>-10045</v>
      </c>
      <c r="E20" s="16">
        <v>-11581</v>
      </c>
      <c r="F20" s="16">
        <v>-14236</v>
      </c>
      <c r="G20" s="603">
        <f>(G17*G38)*-1</f>
        <v>-15808.214399999999</v>
      </c>
      <c r="H20" s="603">
        <f t="shared" ref="H20:K20" si="3">(H17*H38)*-1</f>
        <v>-17026.976736000001</v>
      </c>
      <c r="I20" s="603">
        <f t="shared" si="3"/>
        <v>-18201.838130784003</v>
      </c>
      <c r="J20" s="603">
        <f t="shared" si="3"/>
        <v>-19457.764961808094</v>
      </c>
      <c r="K20" s="603">
        <f t="shared" si="3"/>
        <v>-20800.350744172854</v>
      </c>
      <c r="L20" s="5"/>
      <c r="M20" s="486" t="s">
        <v>319</v>
      </c>
    </row>
    <row r="21" spans="1:13" ht="14.45" customHeight="1">
      <c r="A21" s="481"/>
      <c r="B21" s="5"/>
      <c r="C21" s="20" t="s">
        <v>16</v>
      </c>
      <c r="D21" s="16">
        <v>-14194</v>
      </c>
      <c r="E21" s="16">
        <v>-15261</v>
      </c>
      <c r="F21" s="16">
        <v>-16705</v>
      </c>
      <c r="G21" s="603">
        <f>G17*G39*-1</f>
        <v>-18867.868799999997</v>
      </c>
      <c r="H21" s="603">
        <f t="shared" ref="H21:K21" si="4">H17*H39*-1</f>
        <v>-18648.593568000004</v>
      </c>
      <c r="I21" s="603">
        <f t="shared" si="4"/>
        <v>-19935.346524192002</v>
      </c>
      <c r="J21" s="603">
        <f t="shared" si="4"/>
        <v>-21310.885434361247</v>
      </c>
      <c r="K21" s="603">
        <f t="shared" si="4"/>
        <v>-22781.336529332173</v>
      </c>
      <c r="L21" s="5"/>
      <c r="M21" s="486" t="s">
        <v>320</v>
      </c>
    </row>
    <row r="22" spans="1:13" ht="14.45" customHeight="1">
      <c r="A22" s="481"/>
      <c r="B22" s="5"/>
      <c r="C22" s="18" t="s">
        <v>3</v>
      </c>
      <c r="D22" s="19">
        <f>+SUM(D19:D21)</f>
        <v>60024</v>
      </c>
      <c r="E22" s="19">
        <f t="shared" ref="E22:F22" si="5">+SUM(E19:E21)</f>
        <v>61344</v>
      </c>
      <c r="F22" s="19">
        <f t="shared" si="5"/>
        <v>70898</v>
      </c>
      <c r="G22" s="604">
        <f>G19+G20+G21</f>
        <v>61703.030400000003</v>
      </c>
      <c r="H22" s="604">
        <f t="shared" ref="H22:K22" si="6">H19+H20+H21</f>
        <v>67297.098528000002</v>
      </c>
      <c r="I22" s="604">
        <f t="shared" si="6"/>
        <v>72229.516392000005</v>
      </c>
      <c r="J22" s="604">
        <f t="shared" si="6"/>
        <v>77213.353023047996</v>
      </c>
      <c r="K22" s="604">
        <f t="shared" si="6"/>
        <v>82541.074381638304</v>
      </c>
      <c r="L22" s="5"/>
      <c r="M22" s="488" t="s">
        <v>89</v>
      </c>
    </row>
    <row r="23" spans="1:13" ht="14.45" customHeight="1">
      <c r="A23" s="481"/>
      <c r="B23" s="5"/>
      <c r="C23" s="6" t="s">
        <v>4</v>
      </c>
      <c r="D23" s="16">
        <v>3999</v>
      </c>
      <c r="E23" s="16">
        <v>5201</v>
      </c>
      <c r="F23" s="16">
        <v>5686</v>
      </c>
      <c r="G23" s="578"/>
      <c r="H23" s="578"/>
      <c r="I23" s="578"/>
      <c r="J23" s="578"/>
      <c r="K23" s="578"/>
      <c r="L23" s="5"/>
      <c r="M23" s="485" t="s">
        <v>321</v>
      </c>
    </row>
    <row r="24" spans="1:13" ht="14.45" customHeight="1">
      <c r="A24" s="481"/>
      <c r="B24" s="5"/>
      <c r="C24" s="6" t="s">
        <v>17</v>
      </c>
      <c r="D24" s="16">
        <v>-1456</v>
      </c>
      <c r="E24" s="16">
        <v>-2323</v>
      </c>
      <c r="F24" s="16">
        <v>-3240</v>
      </c>
      <c r="G24" s="578"/>
      <c r="H24" s="578"/>
      <c r="I24" s="578"/>
      <c r="J24" s="578"/>
      <c r="K24" s="578"/>
      <c r="L24" s="5"/>
      <c r="M24" s="485" t="s">
        <v>321</v>
      </c>
    </row>
    <row r="25" spans="1:13" ht="14.45" customHeight="1">
      <c r="A25" s="481"/>
      <c r="B25" s="5"/>
      <c r="C25" s="20" t="s">
        <v>52</v>
      </c>
      <c r="D25" s="16">
        <v>-1195</v>
      </c>
      <c r="E25" s="16">
        <v>-133</v>
      </c>
      <c r="F25" s="16">
        <v>-441</v>
      </c>
      <c r="G25" s="576">
        <f>F25</f>
        <v>-441</v>
      </c>
      <c r="H25" s="576">
        <f t="shared" ref="H25:K25" si="7">G25</f>
        <v>-441</v>
      </c>
      <c r="I25" s="576">
        <f t="shared" si="7"/>
        <v>-441</v>
      </c>
      <c r="J25" s="576">
        <f t="shared" si="7"/>
        <v>-441</v>
      </c>
      <c r="K25" s="576">
        <f t="shared" si="7"/>
        <v>-441</v>
      </c>
      <c r="L25" s="5"/>
      <c r="M25" s="485" t="s">
        <v>90</v>
      </c>
    </row>
    <row r="26" spans="1:13" ht="14.45" customHeight="1">
      <c r="A26" s="481"/>
      <c r="B26" s="5"/>
      <c r="C26" s="18" t="s">
        <v>12</v>
      </c>
      <c r="D26" s="19">
        <f>SUM(D22:D25)</f>
        <v>61372</v>
      </c>
      <c r="E26" s="19">
        <f>SUM(E22:E25)</f>
        <v>64089</v>
      </c>
      <c r="F26" s="19">
        <f>SUM(F22:F25)</f>
        <v>72903</v>
      </c>
      <c r="G26" s="579">
        <f>SUM(G22:G25)</f>
        <v>61262.030400000003</v>
      </c>
      <c r="H26" s="579">
        <f t="shared" ref="H26:K26" si="8">SUM(H22:H25)</f>
        <v>66856.098528000002</v>
      </c>
      <c r="I26" s="579">
        <f t="shared" si="8"/>
        <v>71788.516392000005</v>
      </c>
      <c r="J26" s="579">
        <f t="shared" si="8"/>
        <v>76772.353023047996</v>
      </c>
      <c r="K26" s="579">
        <f t="shared" si="8"/>
        <v>82100.074381638304</v>
      </c>
      <c r="L26" s="5"/>
      <c r="M26" s="488" t="s">
        <v>95</v>
      </c>
    </row>
    <row r="27" spans="1:13" ht="14.45" customHeight="1">
      <c r="A27" s="481"/>
      <c r="B27" s="5"/>
      <c r="C27" s="6" t="s">
        <v>15</v>
      </c>
      <c r="D27" s="16">
        <v>-15685</v>
      </c>
      <c r="E27" s="16">
        <v>-15738</v>
      </c>
      <c r="F27" s="16">
        <v>-13372</v>
      </c>
      <c r="G27" s="576">
        <f>G26*-G40</f>
        <v>-10230.759076800001</v>
      </c>
      <c r="H27" s="576">
        <f t="shared" ref="H27:K27" si="9">H26*-H40</f>
        <v>-11365.536749760002</v>
      </c>
      <c r="I27" s="576">
        <f t="shared" si="9"/>
        <v>-12132.259270248001</v>
      </c>
      <c r="J27" s="576">
        <f t="shared" si="9"/>
        <v>-12974.527660895112</v>
      </c>
      <c r="K27" s="576">
        <f t="shared" si="9"/>
        <v>-13874.912570496874</v>
      </c>
      <c r="L27" s="5"/>
      <c r="M27" s="485" t="s">
        <v>322</v>
      </c>
    </row>
    <row r="28" spans="1:13" ht="14.45" customHeight="1">
      <c r="A28" s="481"/>
      <c r="B28" s="5"/>
      <c r="C28" s="18" t="s">
        <v>2</v>
      </c>
      <c r="D28" s="22">
        <f>SUM(D26:D27)</f>
        <v>45687</v>
      </c>
      <c r="E28" s="22">
        <f>SUM(E26:E27)</f>
        <v>48351</v>
      </c>
      <c r="F28" s="22">
        <f>SUM(F26:F27)</f>
        <v>59531</v>
      </c>
      <c r="G28" s="577">
        <f>SUM(G26:G27)</f>
        <v>51031.271323200002</v>
      </c>
      <c r="H28" s="577">
        <f t="shared" ref="H28:K28" si="10">SUM(H26:H27)</f>
        <v>55490.56177824</v>
      </c>
      <c r="I28" s="577">
        <f t="shared" si="10"/>
        <v>59656.257121752002</v>
      </c>
      <c r="J28" s="577">
        <f t="shared" si="10"/>
        <v>63797.825362152886</v>
      </c>
      <c r="K28" s="577">
        <f>SUM(K26:K27)</f>
        <v>68225.161811141428</v>
      </c>
      <c r="L28" s="5"/>
      <c r="M28" s="488" t="s">
        <v>92</v>
      </c>
    </row>
    <row r="29" spans="1:13" ht="14.45" customHeight="1">
      <c r="A29" s="481"/>
      <c r="B29" s="5"/>
      <c r="C29" s="27"/>
      <c r="D29" s="33"/>
      <c r="E29" s="33"/>
      <c r="F29" s="33"/>
      <c r="G29" s="580"/>
      <c r="H29" s="580"/>
      <c r="I29" s="580"/>
      <c r="J29" s="580"/>
      <c r="K29" s="580"/>
      <c r="L29" s="5"/>
      <c r="M29" s="485"/>
    </row>
    <row r="30" spans="1:13" ht="14.45" customHeight="1">
      <c r="A30" s="481"/>
      <c r="B30" s="5"/>
      <c r="C30" s="71" t="s">
        <v>48</v>
      </c>
      <c r="D30" s="3">
        <v>10505</v>
      </c>
      <c r="E30" s="3">
        <v>10157</v>
      </c>
      <c r="F30" s="3">
        <v>10903</v>
      </c>
      <c r="G30" s="578"/>
      <c r="H30" s="578"/>
      <c r="I30" s="578"/>
      <c r="J30" s="578"/>
      <c r="K30" s="578"/>
      <c r="L30" s="5"/>
      <c r="M30" s="485" t="s">
        <v>321</v>
      </c>
    </row>
    <row r="31" spans="1:13" ht="14.45" customHeight="1">
      <c r="A31" s="481"/>
      <c r="B31" s="5"/>
      <c r="C31" s="72" t="s">
        <v>46</v>
      </c>
      <c r="D31" s="68">
        <f>D22+D30</f>
        <v>70529</v>
      </c>
      <c r="E31" s="68">
        <f>E22+E30</f>
        <v>71501</v>
      </c>
      <c r="F31" s="68">
        <f>F22+F30</f>
        <v>81801</v>
      </c>
      <c r="G31" s="577"/>
      <c r="H31" s="577"/>
      <c r="I31" s="577"/>
      <c r="J31" s="577"/>
      <c r="K31" s="577"/>
      <c r="L31" s="5"/>
      <c r="M31" s="488" t="s">
        <v>96</v>
      </c>
    </row>
    <row r="32" spans="1:13" ht="14.45" customHeight="1">
      <c r="A32" s="481"/>
      <c r="B32" s="5"/>
      <c r="C32" s="71" t="s">
        <v>73</v>
      </c>
      <c r="D32" s="3">
        <v>4210</v>
      </c>
      <c r="E32" s="3">
        <v>4840</v>
      </c>
      <c r="F32" s="3">
        <v>5340</v>
      </c>
      <c r="G32" s="576">
        <f>F32*(1+G36)</f>
        <v>5126.3999999999996</v>
      </c>
      <c r="H32" s="576">
        <f t="shared" ref="H32:K32" si="11">G32*(1+H36)</f>
        <v>5433.9839999999995</v>
      </c>
      <c r="I32" s="576">
        <f t="shared" si="11"/>
        <v>5808.9288959999994</v>
      </c>
      <c r="J32" s="576">
        <f t="shared" si="11"/>
        <v>6209.7449898239993</v>
      </c>
      <c r="K32" s="576">
        <f t="shared" si="11"/>
        <v>6638.2173941218552</v>
      </c>
      <c r="L32" s="5"/>
      <c r="M32" s="485" t="s">
        <v>98</v>
      </c>
    </row>
    <row r="33" spans="1:13" ht="14.45" customHeight="1">
      <c r="A33" s="481"/>
      <c r="B33" s="5"/>
      <c r="C33" s="72" t="s">
        <v>71</v>
      </c>
      <c r="D33" s="68">
        <f>SUM(D31:D32)</f>
        <v>74739</v>
      </c>
      <c r="E33" s="68">
        <f>SUM(E31:E32)</f>
        <v>76341</v>
      </c>
      <c r="F33" s="68">
        <f>SUM(F31:F32)</f>
        <v>87141</v>
      </c>
      <c r="G33" s="577"/>
      <c r="H33" s="577"/>
      <c r="I33" s="577"/>
      <c r="J33" s="577"/>
      <c r="K33" s="577"/>
      <c r="L33" s="5"/>
      <c r="M33" s="488" t="s">
        <v>97</v>
      </c>
    </row>
    <row r="34" spans="1:13" ht="14.45" customHeight="1">
      <c r="A34" s="481"/>
      <c r="B34" s="5"/>
      <c r="C34" s="27"/>
      <c r="D34" s="5"/>
      <c r="E34" s="5"/>
      <c r="F34" s="5"/>
      <c r="G34" s="133"/>
      <c r="H34" s="133"/>
      <c r="I34" s="133"/>
      <c r="J34" s="133"/>
      <c r="K34" s="133"/>
      <c r="L34" s="5"/>
      <c r="M34" s="485"/>
    </row>
    <row r="35" spans="1:13" ht="14.45" customHeight="1">
      <c r="A35" s="481"/>
      <c r="B35" s="5"/>
      <c r="C35" s="24" t="s">
        <v>18</v>
      </c>
      <c r="D35" s="5"/>
      <c r="E35" s="5"/>
      <c r="F35" s="5"/>
      <c r="G35" s="133"/>
      <c r="H35" s="133"/>
      <c r="I35" s="133"/>
      <c r="J35" s="133"/>
      <c r="K35" s="133"/>
      <c r="L35" s="5"/>
      <c r="M35" s="485"/>
    </row>
    <row r="36" spans="1:13" ht="14.45" customHeight="1">
      <c r="A36" s="481"/>
      <c r="B36" s="5"/>
      <c r="C36" s="25" t="s">
        <v>1</v>
      </c>
      <c r="D36" s="26"/>
      <c r="E36" s="26">
        <f>E17/D17-1</f>
        <v>6.304518199398057E-2</v>
      </c>
      <c r="F36" s="26">
        <f>F17/E17-1</f>
        <v>0.15861957650261305</v>
      </c>
      <c r="G36" s="65">
        <v>-0.04</v>
      </c>
      <c r="H36" s="65">
        <v>0.06</v>
      </c>
      <c r="I36" s="65">
        <v>6.9000000000000006E-2</v>
      </c>
      <c r="J36" s="602">
        <f>I36</f>
        <v>6.9000000000000006E-2</v>
      </c>
      <c r="K36" s="602">
        <f>J36</f>
        <v>6.9000000000000006E-2</v>
      </c>
      <c r="L36" s="5"/>
      <c r="M36" s="485" t="s">
        <v>143</v>
      </c>
    </row>
    <row r="37" spans="1:13" ht="14.45" customHeight="1">
      <c r="A37" s="481"/>
      <c r="B37" s="5"/>
      <c r="C37" s="25" t="s">
        <v>339</v>
      </c>
      <c r="D37" s="26">
        <f>D19/D17</f>
        <v>0.39075955648097049</v>
      </c>
      <c r="E37" s="26">
        <f>E19/E17</f>
        <v>0.38469860491899105</v>
      </c>
      <c r="F37" s="26">
        <f>F19/F17</f>
        <v>0.38343718820007905</v>
      </c>
      <c r="G37" s="65">
        <v>0.378</v>
      </c>
      <c r="H37" s="65">
        <v>0.38100000000000001</v>
      </c>
      <c r="I37" s="65">
        <v>0.38200000000000001</v>
      </c>
      <c r="J37" s="602">
        <f t="shared" ref="J37:K37" si="12">I37</f>
        <v>0.38200000000000001</v>
      </c>
      <c r="K37" s="602">
        <f t="shared" si="12"/>
        <v>0.38200000000000001</v>
      </c>
      <c r="L37" s="5"/>
      <c r="M37" s="485" t="s">
        <v>144</v>
      </c>
    </row>
    <row r="38" spans="1:13" ht="14.45" customHeight="1">
      <c r="A38" s="481"/>
      <c r="B38" s="5"/>
      <c r="C38" s="25" t="s">
        <v>224</v>
      </c>
      <c r="D38" s="26">
        <f>-D20/D17</f>
        <v>4.6582482760539605E-2</v>
      </c>
      <c r="E38" s="26">
        <f>-E20/E17</f>
        <v>5.0520428906706681E-2</v>
      </c>
      <c r="F38" s="26">
        <f>-F20/F17</f>
        <v>5.3600406634161032E-2</v>
      </c>
      <c r="G38" s="65">
        <v>6.2E-2</v>
      </c>
      <c r="H38" s="65">
        <v>6.3E-2</v>
      </c>
      <c r="I38" s="65">
        <v>6.3E-2</v>
      </c>
      <c r="J38" s="602">
        <f t="shared" ref="J38:K38" si="13">I38</f>
        <v>6.3E-2</v>
      </c>
      <c r="K38" s="602">
        <f t="shared" si="13"/>
        <v>6.3E-2</v>
      </c>
      <c r="L38" s="5"/>
      <c r="M38" s="485" t="s">
        <v>145</v>
      </c>
    </row>
    <row r="39" spans="1:13" ht="14.45" customHeight="1">
      <c r="A39" s="481"/>
      <c r="B39" s="5"/>
      <c r="C39" s="25" t="s">
        <v>226</v>
      </c>
      <c r="D39" s="26">
        <f>-D21/D17</f>
        <v>6.5822972653369755E-2</v>
      </c>
      <c r="E39" s="26">
        <f>-E21/E17</f>
        <v>6.6573893924984945E-2</v>
      </c>
      <c r="F39" s="26">
        <f>-F21/F17</f>
        <v>6.2896515371147807E-2</v>
      </c>
      <c r="G39" s="65">
        <v>7.3999999999999996E-2</v>
      </c>
      <c r="H39" s="65">
        <v>6.9000000000000006E-2</v>
      </c>
      <c r="I39" s="65">
        <v>6.9000000000000006E-2</v>
      </c>
      <c r="J39" s="602">
        <f t="shared" ref="J39:K39" si="14">I39</f>
        <v>6.9000000000000006E-2</v>
      </c>
      <c r="K39" s="602">
        <f t="shared" si="14"/>
        <v>6.9000000000000006E-2</v>
      </c>
      <c r="L39" s="5"/>
      <c r="M39" s="485" t="s">
        <v>145</v>
      </c>
    </row>
    <row r="40" spans="1:13" ht="14.45" customHeight="1">
      <c r="A40" s="481"/>
      <c r="B40" s="5"/>
      <c r="C40" s="25" t="s">
        <v>0</v>
      </c>
      <c r="D40" s="26">
        <f>-(D27/D26)</f>
        <v>0.25557257381216192</v>
      </c>
      <c r="E40" s="26">
        <f>-(E27/E26)</f>
        <v>0.24556476150353415</v>
      </c>
      <c r="F40" s="26">
        <f>-(F27/F26)</f>
        <v>0.18342180705869443</v>
      </c>
      <c r="G40" s="65">
        <v>0.16700000000000001</v>
      </c>
      <c r="H40" s="65">
        <v>0.17</v>
      </c>
      <c r="I40" s="65">
        <v>0.16900000000000001</v>
      </c>
      <c r="J40" s="602">
        <f t="shared" ref="J40:K40" si="15">I40</f>
        <v>0.16900000000000001</v>
      </c>
      <c r="K40" s="602">
        <f t="shared" si="15"/>
        <v>0.16900000000000001</v>
      </c>
      <c r="L40" s="5"/>
      <c r="M40" s="485" t="s">
        <v>145</v>
      </c>
    </row>
    <row r="41" spans="1:13" ht="14.45" customHeight="1">
      <c r="A41" s="481"/>
      <c r="B41" s="5"/>
      <c r="C41" s="27"/>
      <c r="D41" s="5"/>
      <c r="E41" s="5"/>
      <c r="F41" s="5"/>
      <c r="G41" s="57"/>
      <c r="H41" s="5"/>
      <c r="I41" s="5"/>
      <c r="J41" s="5"/>
      <c r="K41" s="5"/>
      <c r="L41" s="5"/>
      <c r="M41" s="5"/>
    </row>
    <row r="42" spans="1:13" ht="14.45" customHeight="1">
      <c r="A42" s="481" t="s">
        <v>299</v>
      </c>
      <c r="B42" s="5"/>
      <c r="C42" s="7" t="s">
        <v>20</v>
      </c>
      <c r="D42" s="12"/>
      <c r="E42" s="12"/>
      <c r="F42" s="12"/>
      <c r="G42" s="8"/>
      <c r="H42" s="8"/>
      <c r="I42" s="8"/>
      <c r="J42" s="8"/>
      <c r="K42" s="8"/>
      <c r="L42" s="5"/>
      <c r="M42" s="5"/>
    </row>
    <row r="43" spans="1:13" ht="14.45" customHeight="1">
      <c r="A43" s="481"/>
      <c r="B43" s="5"/>
      <c r="C43" s="34" t="str">
        <f>C14</f>
        <v xml:space="preserve">Fiscal year  </v>
      </c>
      <c r="D43" s="29"/>
      <c r="E43" s="29">
        <f t="shared" ref="E43:K44" si="16">E14</f>
        <v>2017</v>
      </c>
      <c r="F43" s="29">
        <f t="shared" si="16"/>
        <v>2018</v>
      </c>
      <c r="G43" s="30">
        <f t="shared" si="16"/>
        <v>2019</v>
      </c>
      <c r="H43" s="30">
        <f t="shared" si="16"/>
        <v>2020</v>
      </c>
      <c r="I43" s="30">
        <f t="shared" si="16"/>
        <v>2021</v>
      </c>
      <c r="J43" s="30">
        <f t="shared" si="16"/>
        <v>2022</v>
      </c>
      <c r="K43" s="30">
        <f t="shared" si="16"/>
        <v>2023</v>
      </c>
      <c r="L43" s="5"/>
      <c r="M43" s="5"/>
    </row>
    <row r="44" spans="1:13" ht="14.45" customHeight="1">
      <c r="A44" s="481"/>
      <c r="B44" s="5"/>
      <c r="C44" s="8" t="str">
        <f>C15</f>
        <v>Fiscal year end date</v>
      </c>
      <c r="D44" s="31"/>
      <c r="E44" s="31">
        <f t="shared" si="16"/>
        <v>43008</v>
      </c>
      <c r="F44" s="31">
        <f t="shared" si="16"/>
        <v>43372</v>
      </c>
      <c r="G44" s="31">
        <f t="shared" si="16"/>
        <v>43738</v>
      </c>
      <c r="H44" s="31">
        <f t="shared" si="16"/>
        <v>44104</v>
      </c>
      <c r="I44" s="31">
        <f t="shared" si="16"/>
        <v>44469</v>
      </c>
      <c r="J44" s="31">
        <f t="shared" si="16"/>
        <v>44834</v>
      </c>
      <c r="K44" s="31">
        <f t="shared" si="16"/>
        <v>45199</v>
      </c>
      <c r="L44" s="5"/>
      <c r="M44" s="5"/>
    </row>
    <row r="45" spans="1:13" ht="14.45" customHeight="1">
      <c r="A45" s="481"/>
      <c r="B45" s="5"/>
      <c r="C45" s="5" t="s">
        <v>132</v>
      </c>
      <c r="D45" s="35"/>
      <c r="E45" s="35">
        <f>20289+53892+194714</f>
        <v>268895</v>
      </c>
      <c r="F45" s="35">
        <f>25913+40388+170799</f>
        <v>237100</v>
      </c>
      <c r="G45" s="581"/>
      <c r="H45" s="581"/>
      <c r="I45" s="581"/>
      <c r="J45" s="581"/>
      <c r="K45" s="581"/>
      <c r="L45" s="5"/>
      <c r="M45" s="5" t="s">
        <v>324</v>
      </c>
    </row>
    <row r="46" spans="1:13" ht="14.45" customHeight="1">
      <c r="A46" s="481"/>
      <c r="B46" s="5"/>
      <c r="C46" s="5" t="s">
        <v>53</v>
      </c>
      <c r="D46" s="35"/>
      <c r="E46" s="35">
        <v>17874</v>
      </c>
      <c r="F46" s="35">
        <v>23186</v>
      </c>
      <c r="G46" s="603">
        <f>F46*(1+G$36)</f>
        <v>22258.559999999998</v>
      </c>
      <c r="H46" s="603">
        <f t="shared" ref="H46:K50" si="17">G46*(1+H$36)</f>
        <v>23594.0736</v>
      </c>
      <c r="I46" s="603">
        <f t="shared" si="17"/>
        <v>25222.064678399998</v>
      </c>
      <c r="J46" s="603">
        <f t="shared" si="17"/>
        <v>26962.387141209598</v>
      </c>
      <c r="K46" s="603">
        <f t="shared" si="17"/>
        <v>28822.791853953058</v>
      </c>
      <c r="L46" s="5"/>
      <c r="M46" s="5" t="s">
        <v>102</v>
      </c>
    </row>
    <row r="47" spans="1:13" ht="14.45" customHeight="1">
      <c r="A47" s="481"/>
      <c r="B47" s="5"/>
      <c r="C47" s="5" t="s">
        <v>54</v>
      </c>
      <c r="D47" s="35"/>
      <c r="E47" s="35">
        <v>4855</v>
      </c>
      <c r="F47" s="35">
        <v>3956</v>
      </c>
      <c r="G47" s="576">
        <f>F47*G$18/F$18</f>
        <v>3831.2507254598299</v>
      </c>
      <c r="H47" s="576">
        <f>G47*H$18/G$18</f>
        <v>4041.5383456643303</v>
      </c>
      <c r="I47" s="576">
        <f>H47*I$18/H$18</f>
        <v>4313.4248396710409</v>
      </c>
      <c r="J47" s="576">
        <f>I47*J$18/I$18</f>
        <v>4611.0511536083422</v>
      </c>
      <c r="K47" s="576">
        <f>J47*K$18/J$18</f>
        <v>4929.2136832073174</v>
      </c>
      <c r="L47" s="5"/>
      <c r="M47" s="5" t="s">
        <v>103</v>
      </c>
    </row>
    <row r="48" spans="1:13" ht="14.45" customHeight="1">
      <c r="A48" s="481"/>
      <c r="B48" s="5"/>
      <c r="C48" s="6" t="s">
        <v>106</v>
      </c>
      <c r="D48" s="36"/>
      <c r="E48" s="36">
        <f>17799+13936</f>
        <v>31735</v>
      </c>
      <c r="F48" s="36">
        <f>25809+12087</f>
        <v>37896</v>
      </c>
      <c r="G48" s="603">
        <f>F48*(1+G$36)</f>
        <v>36380.159999999996</v>
      </c>
      <c r="H48" s="603">
        <f t="shared" si="17"/>
        <v>38562.969599999997</v>
      </c>
      <c r="I48" s="603">
        <f t="shared" si="17"/>
        <v>41223.814502399997</v>
      </c>
      <c r="J48" s="603">
        <f t="shared" si="17"/>
        <v>44068.257703065596</v>
      </c>
      <c r="K48" s="603">
        <f t="shared" si="17"/>
        <v>47108.967484577122</v>
      </c>
      <c r="L48" s="5"/>
      <c r="M48" s="5" t="s">
        <v>102</v>
      </c>
    </row>
    <row r="49" spans="1:13" ht="14.45" customHeight="1">
      <c r="A49" s="481"/>
      <c r="B49" s="5"/>
      <c r="C49" s="20" t="s">
        <v>21</v>
      </c>
      <c r="D49" s="36"/>
      <c r="E49" s="36">
        <v>33783</v>
      </c>
      <c r="F49" s="36">
        <v>41304</v>
      </c>
      <c r="G49" s="578"/>
      <c r="H49" s="578"/>
      <c r="I49" s="578"/>
      <c r="J49" s="578"/>
      <c r="K49" s="578"/>
      <c r="L49" s="5"/>
      <c r="M49" s="485" t="s">
        <v>321</v>
      </c>
    </row>
    <row r="50" spans="1:13" ht="14.45" customHeight="1">
      <c r="A50" s="481"/>
      <c r="B50" s="5"/>
      <c r="C50" s="20" t="s">
        <v>55</v>
      </c>
      <c r="D50" s="36"/>
      <c r="E50" s="36">
        <v>18177</v>
      </c>
      <c r="F50" s="36">
        <v>22283</v>
      </c>
      <c r="G50" s="603">
        <f>F50*(1+G$36)</f>
        <v>21391.68</v>
      </c>
      <c r="H50" s="603">
        <f t="shared" si="17"/>
        <v>22675.180800000002</v>
      </c>
      <c r="I50" s="603">
        <f t="shared" si="17"/>
        <v>24239.7682752</v>
      </c>
      <c r="J50" s="603">
        <f t="shared" si="17"/>
        <v>25912.3122861888</v>
      </c>
      <c r="K50" s="603">
        <f t="shared" si="17"/>
        <v>27700.261833935827</v>
      </c>
      <c r="L50" s="5"/>
      <c r="M50" s="5" t="s">
        <v>102</v>
      </c>
    </row>
    <row r="51" spans="1:13" ht="14.45" customHeight="1">
      <c r="A51" s="481"/>
      <c r="B51" s="5"/>
      <c r="C51" s="38" t="s">
        <v>22</v>
      </c>
      <c r="D51" s="39"/>
      <c r="E51" s="39">
        <f>SUM(E45:E50)</f>
        <v>375319</v>
      </c>
      <c r="F51" s="39">
        <f>SUM(F45:F50)</f>
        <v>365725</v>
      </c>
      <c r="G51" s="604">
        <f>SUM(G45:G50)</f>
        <v>83861.650725459825</v>
      </c>
      <c r="H51" s="604">
        <f t="shared" ref="H51:K51" si="18">SUM(H45:H50)</f>
        <v>88873.76234566432</v>
      </c>
      <c r="I51" s="604">
        <f t="shared" si="18"/>
        <v>94999.072295671023</v>
      </c>
      <c r="J51" s="604">
        <f t="shared" si="18"/>
        <v>101554.00828407233</v>
      </c>
      <c r="K51" s="604">
        <f t="shared" si="18"/>
        <v>108561.23485567333</v>
      </c>
      <c r="L51" s="5"/>
      <c r="M51" s="5"/>
    </row>
    <row r="52" spans="1:13" ht="14.45" customHeight="1">
      <c r="A52" s="481"/>
      <c r="B52" s="5"/>
      <c r="C52" s="40"/>
      <c r="D52" s="41"/>
      <c r="E52" s="41"/>
      <c r="F52" s="41"/>
      <c r="G52" s="580"/>
      <c r="H52" s="580"/>
      <c r="I52" s="580"/>
      <c r="J52" s="580"/>
      <c r="K52" s="580"/>
      <c r="L52" s="5"/>
      <c r="M52" s="5"/>
    </row>
    <row r="53" spans="1:13" ht="14.45" customHeight="1">
      <c r="A53" s="481"/>
      <c r="B53" s="5"/>
      <c r="C53" s="40" t="s">
        <v>56</v>
      </c>
      <c r="D53" s="36"/>
      <c r="E53" s="36">
        <v>44242</v>
      </c>
      <c r="F53" s="36">
        <v>55888</v>
      </c>
      <c r="G53" s="603">
        <f>F53*G$18/F$18</f>
        <v>54125.616922269706</v>
      </c>
      <c r="H53" s="603">
        <f>G53*H$18/G$18</f>
        <v>57096.434545623881</v>
      </c>
      <c r="I53" s="603">
        <f>H53*I$18/H$18</f>
        <v>60937.484185928995</v>
      </c>
      <c r="J53" s="603">
        <f>I53*J$18/I$18</f>
        <v>65142.170594758099</v>
      </c>
      <c r="K53" s="603">
        <f>J53*K$18/J$18</f>
        <v>69636.980365796408</v>
      </c>
      <c r="L53" s="5"/>
      <c r="M53" s="5" t="s">
        <v>103</v>
      </c>
    </row>
    <row r="54" spans="1:13" ht="14.45" customHeight="1">
      <c r="A54" s="481"/>
      <c r="B54" s="5"/>
      <c r="C54" s="40" t="s">
        <v>115</v>
      </c>
      <c r="D54" s="36"/>
      <c r="E54" s="36">
        <v>30551</v>
      </c>
      <c r="F54" s="36">
        <v>32687</v>
      </c>
      <c r="G54" s="603">
        <f>F54*(1+G$36)</f>
        <v>31379.52</v>
      </c>
      <c r="H54" s="603">
        <f t="shared" ref="H54:K58" si="19">G54*(1+H$36)</f>
        <v>33262.2912</v>
      </c>
      <c r="I54" s="603">
        <f t="shared" si="19"/>
        <v>35557.389292799999</v>
      </c>
      <c r="J54" s="603">
        <f t="shared" si="19"/>
        <v>38010.849154003197</v>
      </c>
      <c r="K54" s="603">
        <f t="shared" si="19"/>
        <v>40633.597745629413</v>
      </c>
      <c r="L54" s="5"/>
      <c r="M54" s="5" t="s">
        <v>102</v>
      </c>
    </row>
    <row r="55" spans="1:13" ht="14.45" customHeight="1">
      <c r="A55" s="481"/>
      <c r="B55" s="5"/>
      <c r="C55" s="40" t="s">
        <v>57</v>
      </c>
      <c r="D55" s="36"/>
      <c r="E55" s="36">
        <f>7548+2836</f>
        <v>10384</v>
      </c>
      <c r="F55" s="36">
        <f>7543+2797</f>
        <v>10340</v>
      </c>
      <c r="G55" s="603">
        <f>F55*(1+G$36)</f>
        <v>9926.4</v>
      </c>
      <c r="H55" s="603">
        <f t="shared" si="19"/>
        <v>10521.984</v>
      </c>
      <c r="I55" s="603">
        <f t="shared" si="19"/>
        <v>11248.000896</v>
      </c>
      <c r="J55" s="603">
        <f t="shared" si="19"/>
        <v>12024.112957824</v>
      </c>
      <c r="K55" s="603">
        <f t="shared" si="19"/>
        <v>12853.776751913854</v>
      </c>
      <c r="L55" s="5"/>
      <c r="M55" s="5" t="s">
        <v>102</v>
      </c>
    </row>
    <row r="56" spans="1:13" ht="14.45" customHeight="1">
      <c r="A56" s="481"/>
      <c r="B56" s="5"/>
      <c r="C56" s="40" t="s">
        <v>59</v>
      </c>
      <c r="D56" s="36"/>
      <c r="E56" s="36">
        <v>11977</v>
      </c>
      <c r="F56" s="36">
        <v>11964</v>
      </c>
      <c r="G56" s="578"/>
      <c r="H56" s="578"/>
      <c r="I56" s="578"/>
      <c r="J56" s="578"/>
      <c r="K56" s="578"/>
      <c r="L56" s="5"/>
      <c r="M56" s="485" t="s">
        <v>321</v>
      </c>
    </row>
    <row r="57" spans="1:13" ht="14.45" customHeight="1">
      <c r="A57" s="481"/>
      <c r="B57" s="5"/>
      <c r="C57" s="40" t="s">
        <v>120</v>
      </c>
      <c r="D57" s="36"/>
      <c r="E57" s="36">
        <f>6496+97207</f>
        <v>103703</v>
      </c>
      <c r="F57" s="36">
        <f>8784+93735</f>
        <v>102519</v>
      </c>
      <c r="G57" s="576">
        <f>F57</f>
        <v>102519</v>
      </c>
      <c r="H57" s="576">
        <f t="shared" ref="H57:K57" si="20">G57</f>
        <v>102519</v>
      </c>
      <c r="I57" s="576">
        <f t="shared" si="20"/>
        <v>102519</v>
      </c>
      <c r="J57" s="576">
        <f t="shared" si="20"/>
        <v>102519</v>
      </c>
      <c r="K57" s="576">
        <f t="shared" si="20"/>
        <v>102519</v>
      </c>
      <c r="L57" s="5"/>
      <c r="M57" s="5" t="s">
        <v>99</v>
      </c>
    </row>
    <row r="58" spans="1:13" ht="14.45" customHeight="1">
      <c r="A58" s="481"/>
      <c r="B58" s="5"/>
      <c r="C58" s="40" t="s">
        <v>58</v>
      </c>
      <c r="D58" s="36"/>
      <c r="E58" s="36">
        <v>40415</v>
      </c>
      <c r="F58" s="36">
        <v>45180</v>
      </c>
      <c r="G58" s="603">
        <f>F58*(1+G$36)</f>
        <v>43372.799999999996</v>
      </c>
      <c r="H58" s="603">
        <f t="shared" si="19"/>
        <v>45975.167999999998</v>
      </c>
      <c r="I58" s="603">
        <f t="shared" si="19"/>
        <v>49147.454591999995</v>
      </c>
      <c r="J58" s="603">
        <f t="shared" si="19"/>
        <v>52538.628958847992</v>
      </c>
      <c r="K58" s="603">
        <f t="shared" si="19"/>
        <v>56163.794357008504</v>
      </c>
      <c r="L58" s="6"/>
      <c r="M58" t="s">
        <v>102</v>
      </c>
    </row>
    <row r="59" spans="1:13" ht="14.45" customHeight="1">
      <c r="A59" s="481"/>
      <c r="B59" s="5"/>
      <c r="C59" s="38" t="s">
        <v>24</v>
      </c>
      <c r="D59" s="42"/>
      <c r="E59" s="42">
        <f>SUM(E53:E58)</f>
        <v>241272</v>
      </c>
      <c r="F59" s="42">
        <f>SUM(F53:F58)</f>
        <v>258578</v>
      </c>
      <c r="G59" s="604">
        <f>SUM(G53:G58)</f>
        <v>241323.33692226969</v>
      </c>
      <c r="H59" s="604">
        <f t="shared" ref="H59:K59" si="21">SUM(H53:H58)</f>
        <v>249374.87774562387</v>
      </c>
      <c r="I59" s="604">
        <f t="shared" si="21"/>
        <v>259409.32896672899</v>
      </c>
      <c r="J59" s="604">
        <f t="shared" si="21"/>
        <v>270234.7616654333</v>
      </c>
      <c r="K59" s="604">
        <f t="shared" si="21"/>
        <v>281807.14922034822</v>
      </c>
      <c r="L59" s="5"/>
      <c r="M59" s="5"/>
    </row>
    <row r="60" spans="1:13" ht="14.45" customHeight="1">
      <c r="A60" s="481"/>
      <c r="B60" s="5"/>
      <c r="C60" s="38"/>
      <c r="D60" s="42"/>
      <c r="E60" s="42"/>
      <c r="F60" s="42"/>
      <c r="G60" s="582"/>
      <c r="H60" s="582"/>
      <c r="I60" s="582"/>
      <c r="J60" s="582"/>
      <c r="K60" s="582"/>
      <c r="L60" s="5"/>
      <c r="M60" s="5"/>
    </row>
    <row r="61" spans="1:13" ht="14.45" customHeight="1">
      <c r="A61" s="481"/>
      <c r="B61" s="5"/>
      <c r="C61" s="40" t="s">
        <v>60</v>
      </c>
      <c r="D61" s="36"/>
      <c r="E61" s="36">
        <v>35867</v>
      </c>
      <c r="F61" s="3">
        <v>40201</v>
      </c>
      <c r="G61" s="576">
        <f>F61+G32</f>
        <v>45327.4</v>
      </c>
      <c r="H61" s="576">
        <f t="shared" ref="H61:K61" si="22">G61+H32</f>
        <v>50761.383999999998</v>
      </c>
      <c r="I61" s="576">
        <f t="shared" si="22"/>
        <v>56570.312895999996</v>
      </c>
      <c r="J61" s="576">
        <f t="shared" si="22"/>
        <v>62780.057885823997</v>
      </c>
      <c r="K61" s="576">
        <f t="shared" si="22"/>
        <v>69418.275279945854</v>
      </c>
      <c r="L61" s="5"/>
      <c r="M61" s="5" t="s">
        <v>147</v>
      </c>
    </row>
    <row r="62" spans="1:13" ht="14.45" customHeight="1">
      <c r="A62" s="481"/>
      <c r="B62" s="5"/>
      <c r="C62" s="40" t="s">
        <v>44</v>
      </c>
      <c r="D62" s="37"/>
      <c r="E62" s="36">
        <v>98330</v>
      </c>
      <c r="F62" s="3">
        <v>70400</v>
      </c>
      <c r="G62" s="578"/>
      <c r="H62" s="578"/>
      <c r="I62" s="578"/>
      <c r="J62" s="578"/>
      <c r="K62" s="578"/>
      <c r="L62" s="5"/>
      <c r="M62" s="485" t="s">
        <v>321</v>
      </c>
    </row>
    <row r="63" spans="1:13" ht="14.45" customHeight="1">
      <c r="A63" s="481"/>
      <c r="B63" s="5"/>
      <c r="C63" s="40" t="s">
        <v>119</v>
      </c>
      <c r="D63" s="36"/>
      <c r="E63" s="36">
        <v>-150</v>
      </c>
      <c r="F63" s="3">
        <v>-3454</v>
      </c>
      <c r="G63" s="603">
        <f>F63</f>
        <v>-3454</v>
      </c>
      <c r="H63" s="603">
        <f t="shared" ref="H63:K63" si="23">G63</f>
        <v>-3454</v>
      </c>
      <c r="I63" s="603">
        <f t="shared" si="23"/>
        <v>-3454</v>
      </c>
      <c r="J63" s="603">
        <f t="shared" si="23"/>
        <v>-3454</v>
      </c>
      <c r="K63" s="603">
        <f t="shared" si="23"/>
        <v>-3454</v>
      </c>
      <c r="L63" s="5"/>
      <c r="M63" s="5" t="s">
        <v>99</v>
      </c>
    </row>
    <row r="64" spans="1:13" ht="14.45" customHeight="1">
      <c r="A64" s="481"/>
      <c r="B64" s="5"/>
      <c r="C64" s="38" t="s">
        <v>25</v>
      </c>
      <c r="D64" s="43"/>
      <c r="E64" s="43">
        <f>SUM(E61:E63)</f>
        <v>134047</v>
      </c>
      <c r="F64" s="43">
        <f>SUM(F61:F63)</f>
        <v>107147</v>
      </c>
      <c r="G64" s="604">
        <f>SUM(G61:G63)</f>
        <v>41873.4</v>
      </c>
      <c r="H64" s="604">
        <f t="shared" ref="H64:K64" si="24">SUM(H61:H63)</f>
        <v>47307.383999999998</v>
      </c>
      <c r="I64" s="604">
        <f t="shared" si="24"/>
        <v>53116.312895999996</v>
      </c>
      <c r="J64" s="604">
        <f t="shared" si="24"/>
        <v>59326.057885823997</v>
      </c>
      <c r="K64" s="604">
        <f t="shared" si="24"/>
        <v>65964.275279945854</v>
      </c>
      <c r="L64" s="5"/>
      <c r="M64" s="5"/>
    </row>
    <row r="65" spans="1:13" ht="14.45" customHeight="1">
      <c r="A65" s="481"/>
      <c r="B65" s="5"/>
      <c r="C65" s="6"/>
      <c r="D65" s="44"/>
      <c r="E65" s="44"/>
      <c r="F65" s="44"/>
      <c r="G65" s="582"/>
      <c r="H65" s="582"/>
      <c r="I65" s="582"/>
      <c r="J65" s="582"/>
      <c r="K65" s="582"/>
      <c r="L65" s="5"/>
      <c r="M65" s="5"/>
    </row>
    <row r="66" spans="1:13" ht="14.45" customHeight="1">
      <c r="A66" s="481"/>
      <c r="B66" s="5"/>
      <c r="C66" s="13" t="s">
        <v>26</v>
      </c>
      <c r="D66" s="45"/>
      <c r="E66" s="45">
        <f t="shared" ref="E66:F66" si="25">ROUND(E51-E59-E64,3)</f>
        <v>0</v>
      </c>
      <c r="F66" s="45">
        <f t="shared" si="25"/>
        <v>0</v>
      </c>
      <c r="G66" s="584">
        <f t="shared" ref="G66" si="26">ROUND(G51-G59-G64,3)</f>
        <v>-199335.08600000001</v>
      </c>
      <c r="H66" s="584">
        <f t="shared" ref="H66:K66" si="27">ROUND(H51-H59-H64,3)</f>
        <v>-207808.49900000001</v>
      </c>
      <c r="I66" s="584">
        <f t="shared" si="27"/>
        <v>-217526.57</v>
      </c>
      <c r="J66" s="584">
        <f t="shared" si="27"/>
        <v>-228006.81099999999</v>
      </c>
      <c r="K66" s="584">
        <f t="shared" si="27"/>
        <v>-239210.19</v>
      </c>
      <c r="L66" s="5"/>
      <c r="M66" s="5"/>
    </row>
    <row r="67" spans="1:13" ht="14.45" customHeight="1">
      <c r="A67" s="481"/>
      <c r="B67" s="5"/>
      <c r="C67" s="5"/>
      <c r="D67" s="5"/>
      <c r="E67" s="33"/>
      <c r="F67" s="33"/>
      <c r="G67" s="5"/>
      <c r="H67" s="33"/>
      <c r="I67" s="33"/>
      <c r="J67" s="33"/>
      <c r="K67" s="33"/>
      <c r="L67" s="5"/>
      <c r="M67" s="5"/>
    </row>
    <row r="68" spans="1:13" ht="14.45" customHeight="1">
      <c r="A68" s="481" t="s">
        <v>299</v>
      </c>
      <c r="B68" s="5"/>
      <c r="C68" s="7" t="s">
        <v>32</v>
      </c>
      <c r="D68" s="12"/>
      <c r="E68" s="12"/>
      <c r="F68" s="12"/>
      <c r="G68" s="12"/>
      <c r="H68" s="12"/>
      <c r="I68" s="12"/>
      <c r="J68" s="12"/>
      <c r="K68" s="12"/>
      <c r="L68" s="5"/>
      <c r="M68" s="5"/>
    </row>
    <row r="69" spans="1:13" ht="14.45" customHeight="1">
      <c r="A69" s="481"/>
      <c r="B69" s="5"/>
      <c r="C69" s="34" t="str">
        <f>C14</f>
        <v xml:space="preserve">Fiscal year  </v>
      </c>
      <c r="D69" s="29"/>
      <c r="E69" s="29"/>
      <c r="F69" s="29"/>
      <c r="G69" s="30">
        <f t="shared" ref="G69:K70" si="28">G14</f>
        <v>2019</v>
      </c>
      <c r="H69" s="30">
        <f t="shared" si="28"/>
        <v>2020</v>
      </c>
      <c r="I69" s="30">
        <f t="shared" si="28"/>
        <v>2021</v>
      </c>
      <c r="J69" s="30">
        <f t="shared" si="28"/>
        <v>2022</v>
      </c>
      <c r="K69" s="30">
        <f t="shared" si="28"/>
        <v>2023</v>
      </c>
      <c r="L69" s="5"/>
      <c r="M69" s="5"/>
    </row>
    <row r="70" spans="1:13" ht="14.45" customHeight="1">
      <c r="A70" s="481"/>
      <c r="B70" s="5"/>
      <c r="C70" s="8" t="str">
        <f>C15</f>
        <v>Fiscal year end date</v>
      </c>
      <c r="D70" s="31"/>
      <c r="E70" s="31"/>
      <c r="F70" s="31"/>
      <c r="G70" s="31">
        <f t="shared" si="28"/>
        <v>43738</v>
      </c>
      <c r="H70" s="31">
        <f t="shared" si="28"/>
        <v>44104</v>
      </c>
      <c r="I70" s="31">
        <f t="shared" si="28"/>
        <v>44469</v>
      </c>
      <c r="J70" s="31">
        <f t="shared" si="28"/>
        <v>44834</v>
      </c>
      <c r="K70" s="31">
        <f t="shared" si="28"/>
        <v>45199</v>
      </c>
      <c r="L70" s="5"/>
      <c r="M70" s="5"/>
    </row>
    <row r="71" spans="1:13" ht="14.45" customHeight="1">
      <c r="A71" s="481"/>
      <c r="B71" s="5"/>
      <c r="C71" s="5"/>
      <c r="D71" s="5"/>
      <c r="E71" s="5"/>
      <c r="F71" s="5"/>
      <c r="G71" s="5"/>
      <c r="H71" s="5"/>
      <c r="I71" s="5"/>
      <c r="J71" s="5"/>
      <c r="K71" s="5"/>
      <c r="L71" s="5"/>
      <c r="M71" s="5"/>
    </row>
    <row r="72" spans="1:13" ht="14.45" customHeight="1">
      <c r="A72" s="481"/>
      <c r="B72" s="5"/>
      <c r="C72" s="6" t="s">
        <v>2</v>
      </c>
      <c r="D72" s="49"/>
      <c r="E72" s="49"/>
      <c r="F72" s="49"/>
      <c r="G72" s="576">
        <f>G28</f>
        <v>51031.271323200002</v>
      </c>
      <c r="H72" s="576">
        <f t="shared" ref="H72:K72" si="29">H28</f>
        <v>55490.56177824</v>
      </c>
      <c r="I72" s="576">
        <f t="shared" si="29"/>
        <v>59656.257121752002</v>
      </c>
      <c r="J72" s="576">
        <f t="shared" si="29"/>
        <v>63797.825362152886</v>
      </c>
      <c r="K72" s="576">
        <f t="shared" si="29"/>
        <v>68225.161811141428</v>
      </c>
      <c r="L72" s="5"/>
      <c r="M72" s="23"/>
    </row>
    <row r="73" spans="1:13" ht="14.45" customHeight="1">
      <c r="A73" s="481"/>
      <c r="B73" s="5"/>
      <c r="C73" s="6" t="s">
        <v>33</v>
      </c>
      <c r="D73" s="49"/>
      <c r="E73" s="49"/>
      <c r="F73" s="49"/>
      <c r="G73" s="578"/>
      <c r="H73" s="578"/>
      <c r="I73" s="578"/>
      <c r="J73" s="578"/>
      <c r="K73" s="578"/>
      <c r="L73" s="5"/>
      <c r="M73" s="485" t="s">
        <v>321</v>
      </c>
    </row>
    <row r="74" spans="1:13" ht="14.45" customHeight="1">
      <c r="A74" s="481"/>
      <c r="B74" s="5"/>
      <c r="C74" s="6" t="s">
        <v>73</v>
      </c>
      <c r="D74" s="49"/>
      <c r="E74" s="49"/>
      <c r="F74" s="49"/>
      <c r="G74" s="576">
        <f>G32</f>
        <v>5126.3999999999996</v>
      </c>
      <c r="H74" s="576">
        <f t="shared" ref="H74:K74" si="30">H32</f>
        <v>5433.9839999999995</v>
      </c>
      <c r="I74" s="576">
        <f t="shared" si="30"/>
        <v>5808.9288959999994</v>
      </c>
      <c r="J74" s="576">
        <f t="shared" si="30"/>
        <v>6209.7449898239993</v>
      </c>
      <c r="K74" s="576">
        <f t="shared" si="30"/>
        <v>6638.2173941218552</v>
      </c>
      <c r="L74" s="5"/>
      <c r="M74" s="5"/>
    </row>
    <row r="75" spans="1:13" ht="14.45" customHeight="1">
      <c r="A75" s="480"/>
      <c r="B75" s="5"/>
      <c r="C75" s="6" t="s">
        <v>64</v>
      </c>
      <c r="D75" s="21"/>
      <c r="E75" s="21"/>
      <c r="F75" s="21"/>
      <c r="G75" s="576">
        <f>SUM(F46:F48)-SUM(G46:G48)</f>
        <v>2568.0292745401748</v>
      </c>
      <c r="H75" s="576">
        <f t="shared" ref="H75:K75" si="31">SUM(G46:G48)-SUM(H46:H48)</f>
        <v>-3728.6108202044925</v>
      </c>
      <c r="I75" s="576">
        <f t="shared" si="31"/>
        <v>-4560.7224748067092</v>
      </c>
      <c r="J75" s="576">
        <f t="shared" si="31"/>
        <v>-4882.3919774125097</v>
      </c>
      <c r="K75" s="576">
        <f t="shared" si="31"/>
        <v>-5219.277023853967</v>
      </c>
      <c r="L75" s="5"/>
      <c r="M75" s="5"/>
    </row>
    <row r="76" spans="1:13" ht="14.45" customHeight="1">
      <c r="A76" s="480"/>
      <c r="B76" s="5"/>
      <c r="C76" s="6" t="s">
        <v>65</v>
      </c>
      <c r="D76" s="21"/>
      <c r="E76" s="21"/>
      <c r="F76" s="21"/>
      <c r="G76" s="576">
        <f>SUM(G53:G55)-SUM(F53:F55)</f>
        <v>-3483.4630777302955</v>
      </c>
      <c r="H76" s="576">
        <f t="shared" ref="H76:K76" si="32">SUM(H53:H55)-SUM(G53:G55)</f>
        <v>5449.1728233541653</v>
      </c>
      <c r="I76" s="576">
        <f t="shared" si="32"/>
        <v>6862.1646291051147</v>
      </c>
      <c r="J76" s="576">
        <f t="shared" si="32"/>
        <v>7434.2583318562974</v>
      </c>
      <c r="K76" s="576">
        <f t="shared" si="32"/>
        <v>7947.2221567544038</v>
      </c>
      <c r="L76" s="5"/>
      <c r="M76" s="5"/>
    </row>
    <row r="77" spans="1:13" ht="14.45" customHeight="1">
      <c r="A77" s="480"/>
      <c r="B77" s="5"/>
      <c r="C77" s="20" t="s">
        <v>55</v>
      </c>
      <c r="D77" s="5"/>
      <c r="E77" s="6"/>
      <c r="F77" s="6"/>
      <c r="G77" s="578"/>
      <c r="H77" s="578"/>
      <c r="I77" s="578"/>
      <c r="J77" s="578"/>
      <c r="K77" s="578"/>
      <c r="L77" s="6"/>
      <c r="M77" s="485" t="s">
        <v>321</v>
      </c>
    </row>
    <row r="78" spans="1:13" ht="14.45" customHeight="1">
      <c r="A78" s="480"/>
      <c r="B78" s="5"/>
      <c r="C78" s="20" t="s">
        <v>58</v>
      </c>
      <c r="D78" s="5"/>
      <c r="E78" s="6"/>
      <c r="F78" s="6"/>
      <c r="G78" s="576">
        <f>G58-F58</f>
        <v>-1807.2000000000044</v>
      </c>
      <c r="H78" s="576">
        <f t="shared" ref="H78:K78" si="33">H58-G58</f>
        <v>2602.3680000000022</v>
      </c>
      <c r="I78" s="576">
        <f t="shared" si="33"/>
        <v>3172.2865919999967</v>
      </c>
      <c r="J78" s="576">
        <f t="shared" si="33"/>
        <v>3391.1743668479976</v>
      </c>
      <c r="K78" s="576">
        <f t="shared" si="33"/>
        <v>3625.1653981605123</v>
      </c>
      <c r="L78" s="6"/>
      <c r="M78" s="23"/>
    </row>
    <row r="79" spans="1:13" s="609" customFormat="1" ht="14.45" customHeight="1">
      <c r="A79" s="605"/>
      <c r="B79" s="606"/>
      <c r="C79" s="607" t="s">
        <v>34</v>
      </c>
      <c r="D79" s="606"/>
      <c r="E79" s="606"/>
      <c r="F79" s="606"/>
      <c r="G79" s="608">
        <f>SUM(G72:G78)</f>
        <v>53435.037520009879</v>
      </c>
      <c r="H79" s="608">
        <f t="shared" ref="H79:K79" si="34">SUM(H72:H78)</f>
        <v>65247.475781389672</v>
      </c>
      <c r="I79" s="608">
        <f t="shared" si="34"/>
        <v>70938.914764050394</v>
      </c>
      <c r="J79" s="608">
        <f t="shared" si="34"/>
        <v>75950.611073268665</v>
      </c>
      <c r="K79" s="608">
        <f t="shared" si="34"/>
        <v>81216.489736324234</v>
      </c>
      <c r="L79" s="606"/>
      <c r="M79" s="606"/>
    </row>
    <row r="80" spans="1:13" ht="14.45" customHeight="1">
      <c r="A80" s="480"/>
      <c r="B80" s="5"/>
      <c r="C80" s="6"/>
      <c r="D80" s="5"/>
      <c r="E80" s="5"/>
      <c r="F80" s="5"/>
      <c r="G80" s="582"/>
      <c r="H80" s="582"/>
      <c r="I80" s="582"/>
      <c r="J80" s="582"/>
      <c r="K80" s="582"/>
      <c r="L80" s="5"/>
      <c r="M80" s="5"/>
    </row>
    <row r="81" spans="1:13" ht="14.45" customHeight="1">
      <c r="A81" s="480"/>
      <c r="B81" s="5"/>
      <c r="C81" s="6" t="s">
        <v>35</v>
      </c>
      <c r="D81" s="5"/>
      <c r="E81" s="5"/>
      <c r="F81" s="5"/>
      <c r="G81" s="578"/>
      <c r="H81" s="578"/>
      <c r="I81" s="578"/>
      <c r="J81" s="578"/>
      <c r="K81" s="578"/>
      <c r="L81" s="5"/>
      <c r="M81" s="485" t="s">
        <v>321</v>
      </c>
    </row>
    <row r="82" spans="1:13" s="609" customFormat="1" ht="14.45" customHeight="1">
      <c r="A82" s="605"/>
      <c r="B82" s="606"/>
      <c r="C82" s="607" t="s">
        <v>36</v>
      </c>
      <c r="D82" s="606"/>
      <c r="E82" s="606"/>
      <c r="F82" s="606"/>
      <c r="G82" s="608"/>
      <c r="H82" s="608"/>
      <c r="I82" s="608"/>
      <c r="J82" s="608"/>
      <c r="K82" s="608"/>
      <c r="L82" s="606"/>
      <c r="M82" s="606"/>
    </row>
    <row r="83" spans="1:13" ht="14.45" customHeight="1">
      <c r="A83" s="480"/>
      <c r="B83" s="5"/>
      <c r="C83" s="6"/>
      <c r="D83" s="5"/>
      <c r="E83" s="5"/>
      <c r="F83" s="5"/>
      <c r="G83" s="580"/>
      <c r="H83" s="580"/>
      <c r="I83" s="580"/>
      <c r="J83" s="580"/>
      <c r="K83" s="580"/>
      <c r="L83" s="5"/>
      <c r="M83" s="5"/>
    </row>
    <row r="84" spans="1:13" ht="14.45" customHeight="1">
      <c r="A84" s="480"/>
      <c r="B84" s="5"/>
      <c r="C84" s="6" t="s">
        <v>66</v>
      </c>
      <c r="D84" s="5"/>
      <c r="E84" s="5"/>
      <c r="F84" s="5"/>
      <c r="G84" s="583"/>
      <c r="H84" s="583"/>
      <c r="I84" s="583"/>
      <c r="J84" s="583"/>
      <c r="K84" s="583"/>
      <c r="L84" s="5"/>
      <c r="M84" s="5"/>
    </row>
    <row r="85" spans="1:13" ht="14.45" customHeight="1">
      <c r="A85" s="480"/>
      <c r="B85" s="5"/>
      <c r="C85" s="6" t="s">
        <v>23</v>
      </c>
      <c r="D85" s="5"/>
      <c r="E85" s="5"/>
      <c r="F85" s="5"/>
      <c r="G85" s="578"/>
      <c r="H85" s="578"/>
      <c r="I85" s="578"/>
      <c r="J85" s="578"/>
      <c r="K85" s="578"/>
      <c r="L85" s="5"/>
      <c r="M85" s="485" t="s">
        <v>321</v>
      </c>
    </row>
    <row r="86" spans="1:13" ht="14.45" customHeight="1">
      <c r="A86" s="480"/>
      <c r="B86" s="5"/>
      <c r="C86" s="20" t="s">
        <v>69</v>
      </c>
      <c r="D86" s="5"/>
      <c r="E86" s="5"/>
      <c r="F86" s="5"/>
      <c r="G86" s="578"/>
      <c r="H86" s="578"/>
      <c r="I86" s="578"/>
      <c r="J86" s="578"/>
      <c r="K86" s="578"/>
      <c r="L86" s="5"/>
      <c r="M86" s="485" t="s">
        <v>321</v>
      </c>
    </row>
    <row r="87" spans="1:13" ht="14.45" customHeight="1">
      <c r="A87" s="480"/>
      <c r="B87" s="5"/>
      <c r="C87" s="20" t="s">
        <v>70</v>
      </c>
      <c r="D87" s="5"/>
      <c r="E87" s="5"/>
      <c r="F87" s="5"/>
      <c r="G87" s="578"/>
      <c r="H87" s="578"/>
      <c r="I87" s="578"/>
      <c r="J87" s="578"/>
      <c r="K87" s="578"/>
      <c r="L87" s="5"/>
      <c r="M87" s="485" t="s">
        <v>321</v>
      </c>
    </row>
    <row r="88" spans="1:13" s="609" customFormat="1" ht="14.45" customHeight="1">
      <c r="A88" s="605"/>
      <c r="B88" s="606"/>
      <c r="C88" s="607" t="s">
        <v>37</v>
      </c>
      <c r="D88" s="606"/>
      <c r="E88" s="606"/>
      <c r="F88" s="606"/>
      <c r="G88" s="608"/>
      <c r="H88" s="608"/>
      <c r="I88" s="608"/>
      <c r="J88" s="608"/>
      <c r="K88" s="608"/>
      <c r="L88" s="606"/>
      <c r="M88" s="606"/>
    </row>
    <row r="89" spans="1:13" ht="14.45" customHeight="1">
      <c r="A89" s="480"/>
      <c r="B89" s="5"/>
      <c r="C89" s="5"/>
      <c r="D89" s="5"/>
      <c r="E89" s="5"/>
      <c r="F89" s="5"/>
      <c r="G89" s="580"/>
      <c r="H89" s="580"/>
      <c r="I89" s="580"/>
      <c r="J89" s="580"/>
      <c r="K89" s="580"/>
      <c r="L89" s="5"/>
      <c r="M89" s="5"/>
    </row>
    <row r="90" spans="1:13" ht="14.45" customHeight="1">
      <c r="A90" s="480"/>
      <c r="B90" s="5"/>
      <c r="C90" s="23" t="s">
        <v>38</v>
      </c>
      <c r="D90" s="5"/>
      <c r="E90" s="5"/>
      <c r="F90" s="5"/>
      <c r="G90" s="577"/>
      <c r="H90" s="577"/>
      <c r="I90" s="577"/>
      <c r="J90" s="577"/>
      <c r="K90" s="577"/>
      <c r="L90" s="5"/>
      <c r="M90" s="5"/>
    </row>
  </sheetData>
  <conditionalFormatting sqref="C39">
    <cfRule type="expression" dxfId="29" priority="3">
      <formula>#REF!=$C39</formula>
    </cfRule>
  </conditionalFormatting>
  <dataValidations disablePrompts="1" count="1">
    <dataValidation type="list" allowBlank="1" showInputMessage="1" showErrorMessage="1" sqref="C3" xr:uid="{00000000-0002-0000-0200-000000000000}">
      <formula1>"$ bns except per share, $ mm except per share,$ in thousands except per share"</formula1>
    </dataValidation>
  </dataValidations>
  <pageMargins left="0.7" right="0.7" top="0.75" bottom="0.75" header="0.3" footer="0.3"/>
  <pageSetup scale="23"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R120"/>
  <sheetViews>
    <sheetView showGridLines="0" topLeftCell="A64" zoomScaleNormal="100" workbookViewId="0">
      <selection activeCell="G64" sqref="G64:H64"/>
    </sheetView>
  </sheetViews>
  <sheetFormatPr defaultColWidth="8.85546875" defaultRowHeight="15"/>
  <cols>
    <col min="1" max="1" width="1.7109375" style="480" customWidth="1"/>
    <col min="2" max="2" width="1.7109375" style="5" customWidth="1"/>
    <col min="3" max="3" width="46" style="5" bestFit="1" customWidth="1"/>
    <col min="4" max="11" width="12.28515625" style="5" customWidth="1"/>
    <col min="12" max="12" width="2.28515625" style="5" customWidth="1"/>
    <col min="13" max="13" width="11.42578125" style="5" customWidth="1"/>
    <col min="14" max="14" width="11.85546875" customWidth="1"/>
    <col min="15" max="17" width="10.28515625" bestFit="1" customWidth="1"/>
    <col min="18" max="19" width="9.42578125" bestFit="1" customWidth="1"/>
  </cols>
  <sheetData>
    <row r="1" spans="1:18" ht="15.75" thickBot="1"/>
    <row r="2" spans="1:18" ht="21.75" thickBot="1">
      <c r="C2" s="479" t="str">
        <f>"Financial Statement Model for "&amp;D5</f>
        <v>Financial Statement Model for Apple</v>
      </c>
      <c r="D2" s="78"/>
      <c r="E2" s="78"/>
      <c r="F2" s="78"/>
      <c r="G2" s="78"/>
      <c r="H2" s="78"/>
      <c r="I2" s="78"/>
      <c r="J2" s="78"/>
      <c r="K2" s="78"/>
    </row>
    <row r="3" spans="1:18" ht="14.45" customHeight="1">
      <c r="C3" s="2" t="s">
        <v>309</v>
      </c>
      <c r="D3" s="63"/>
      <c r="E3" s="63"/>
      <c r="F3" s="63"/>
      <c r="G3" s="63"/>
      <c r="H3" s="63"/>
      <c r="I3" s="6"/>
      <c r="J3" s="6"/>
      <c r="K3" s="6"/>
    </row>
    <row r="4" spans="1:18" ht="14.45" customHeight="1"/>
    <row r="5" spans="1:18" ht="14.45" customHeight="1">
      <c r="C5" s="1" t="s">
        <v>5</v>
      </c>
      <c r="D5" s="110" t="s">
        <v>49</v>
      </c>
    </row>
    <row r="6" spans="1:18" ht="14.45" customHeight="1">
      <c r="C6" s="1" t="s">
        <v>6</v>
      </c>
      <c r="D6" s="110" t="s">
        <v>50</v>
      </c>
    </row>
    <row r="7" spans="1:18" ht="14.45" customHeight="1">
      <c r="C7" s="5" t="s">
        <v>107</v>
      </c>
      <c r="D7" s="111">
        <v>1</v>
      </c>
    </row>
    <row r="8" spans="1:18" ht="14.45" customHeight="1">
      <c r="C8" s="5" t="s">
        <v>72</v>
      </c>
      <c r="D8" s="112">
        <v>171.25</v>
      </c>
    </row>
    <row r="9" spans="1:18" ht="14.45" customHeight="1">
      <c r="C9" s="5" t="s">
        <v>9</v>
      </c>
      <c r="D9" s="113">
        <v>43500</v>
      </c>
    </row>
    <row r="10" spans="1:18" ht="14.45" customHeight="1">
      <c r="C10" s="1" t="s">
        <v>8</v>
      </c>
      <c r="D10" s="114">
        <v>43372</v>
      </c>
      <c r="G10" s="399"/>
    </row>
    <row r="11" spans="1:18" ht="14.45" customHeight="1">
      <c r="C11" t="s">
        <v>277</v>
      </c>
      <c r="D11" s="130">
        <v>4745.3980000000001</v>
      </c>
    </row>
    <row r="12" spans="1:18" ht="14.45" customHeight="1"/>
    <row r="13" spans="1:18" ht="14.45" customHeight="1">
      <c r="A13" s="481" t="s">
        <v>299</v>
      </c>
      <c r="C13" s="7" t="s">
        <v>19</v>
      </c>
      <c r="D13" s="8"/>
      <c r="E13" s="8"/>
      <c r="F13" s="8"/>
      <c r="G13" s="8"/>
      <c r="H13" s="8"/>
      <c r="I13" s="8"/>
      <c r="J13" s="8"/>
      <c r="K13" s="8"/>
    </row>
    <row r="14" spans="1:18" ht="14.45" customHeight="1">
      <c r="A14" s="481"/>
      <c r="C14" s="6" t="s">
        <v>10</v>
      </c>
      <c r="D14" s="9">
        <f>E14-1</f>
        <v>2016</v>
      </c>
      <c r="E14" s="9">
        <f>F14-1</f>
        <v>2017</v>
      </c>
      <c r="F14" s="9">
        <f>YEAR(D10)</f>
        <v>2018</v>
      </c>
      <c r="G14" s="10">
        <f>F14+1</f>
        <v>2019</v>
      </c>
      <c r="H14" s="10">
        <f>G14+1</f>
        <v>2020</v>
      </c>
      <c r="I14" s="10">
        <f>H14+1</f>
        <v>2021</v>
      </c>
      <c r="J14" s="10">
        <f>I14+1</f>
        <v>2022</v>
      </c>
      <c r="K14" s="10">
        <f>J14+1</f>
        <v>2023</v>
      </c>
    </row>
    <row r="15" spans="1:18" ht="14.45" customHeight="1">
      <c r="A15" s="481"/>
      <c r="C15" s="11" t="s">
        <v>7</v>
      </c>
      <c r="D15" s="88">
        <f>EOMONTH(E15,-12)</f>
        <v>42643</v>
      </c>
      <c r="E15" s="88">
        <f>EOMONTH(F15,-12)</f>
        <v>43008</v>
      </c>
      <c r="F15" s="88">
        <f>D10</f>
        <v>43372</v>
      </c>
      <c r="G15" s="88">
        <f>EOMONTH(F15,12)</f>
        <v>43738</v>
      </c>
      <c r="H15" s="88">
        <f>EOMONTH(G15,12)</f>
        <v>44104</v>
      </c>
      <c r="I15" s="88">
        <f>EOMONTH(H15,12)</f>
        <v>44469</v>
      </c>
      <c r="J15" s="88">
        <f>EOMONTH(I15,12)</f>
        <v>44834</v>
      </c>
      <c r="K15" s="88">
        <f>EOMONTH(J15,12)</f>
        <v>45199</v>
      </c>
      <c r="M15" s="83" t="s">
        <v>85</v>
      </c>
      <c r="N15" s="83"/>
      <c r="O15" s="83"/>
      <c r="P15" s="83"/>
      <c r="Q15" s="83"/>
      <c r="R15" s="83"/>
    </row>
    <row r="16" spans="1:18" ht="14.45" customHeight="1">
      <c r="A16" s="481"/>
      <c r="C16" s="13"/>
      <c r="D16" s="14"/>
      <c r="E16" s="15"/>
      <c r="F16" s="15"/>
      <c r="G16" s="84"/>
      <c r="H16" s="85"/>
      <c r="I16" s="85"/>
      <c r="J16" s="15"/>
      <c r="K16" s="15"/>
    </row>
    <row r="17" spans="1:13" ht="14.45" customHeight="1">
      <c r="A17" s="481"/>
      <c r="C17" s="6" t="s">
        <v>11</v>
      </c>
      <c r="D17" s="16">
        <v>215639</v>
      </c>
      <c r="E17" s="16">
        <v>229234</v>
      </c>
      <c r="F17" s="16">
        <v>265595</v>
      </c>
      <c r="G17" s="172">
        <f>F17*(1+G36)</f>
        <v>254971.19999999998</v>
      </c>
      <c r="H17" s="172">
        <f>G17*(1+H36)</f>
        <v>270269.47200000001</v>
      </c>
      <c r="I17" s="172">
        <f>H17*(1+I36)</f>
        <v>288918.06556800002</v>
      </c>
      <c r="J17" s="172">
        <f>I17*(1+J36)</f>
        <v>308853.41209219198</v>
      </c>
      <c r="K17" s="172">
        <f>J17*(1+K36)</f>
        <v>330164.29752655321</v>
      </c>
      <c r="M17" s="485"/>
    </row>
    <row r="18" spans="1:13" ht="14.45" customHeight="1">
      <c r="A18" s="481"/>
      <c r="C18" s="6" t="s">
        <v>14</v>
      </c>
      <c r="D18" s="16">
        <v>-131376</v>
      </c>
      <c r="E18" s="16">
        <v>-141048</v>
      </c>
      <c r="F18" s="16">
        <v>-163756</v>
      </c>
      <c r="G18" s="172">
        <f>G17*(1-G37)*(-1)</f>
        <v>-158592.0864</v>
      </c>
      <c r="H18" s="172">
        <f>H17*(1-H37)*(-1)</f>
        <v>-167296.80316800001</v>
      </c>
      <c r="I18" s="172">
        <f>I17*(1-I37)*(-1)</f>
        <v>-178551.36452102402</v>
      </c>
      <c r="J18" s="172">
        <f>J17*(1-J37)*(-1)</f>
        <v>-190871.40867297465</v>
      </c>
      <c r="K18" s="172">
        <f>K17*(1-K37)*(-1)</f>
        <v>-204041.5358714099</v>
      </c>
      <c r="M18" s="485"/>
    </row>
    <row r="19" spans="1:13" ht="14.45" customHeight="1">
      <c r="A19" s="481"/>
      <c r="C19" s="18" t="s">
        <v>13</v>
      </c>
      <c r="D19" s="19">
        <f>SUM(D17:D18)</f>
        <v>84263</v>
      </c>
      <c r="E19" s="19">
        <f>SUM(E17:E18)</f>
        <v>88186</v>
      </c>
      <c r="F19" s="19">
        <f>SUM(F17:F18)</f>
        <v>101839</v>
      </c>
      <c r="G19" s="173">
        <f t="shared" ref="G19:K19" si="0">SUM(G17:G18)</f>
        <v>96379.113599999982</v>
      </c>
      <c r="H19" s="173">
        <f t="shared" si="0"/>
        <v>102972.668832</v>
      </c>
      <c r="I19" s="173">
        <f t="shared" si="0"/>
        <v>110366.701046976</v>
      </c>
      <c r="J19" s="173">
        <f t="shared" si="0"/>
        <v>117982.00341921733</v>
      </c>
      <c r="K19" s="173">
        <f t="shared" si="0"/>
        <v>126122.76165514332</v>
      </c>
      <c r="M19" s="486"/>
    </row>
    <row r="20" spans="1:13" ht="14.45" customHeight="1">
      <c r="A20" s="481"/>
      <c r="C20" s="20" t="s">
        <v>51</v>
      </c>
      <c r="D20" s="16">
        <v>-10045</v>
      </c>
      <c r="E20" s="16">
        <v>-11581</v>
      </c>
      <c r="F20" s="16">
        <v>-14236</v>
      </c>
      <c r="G20" s="172">
        <f>-G38*G17</f>
        <v>-15808.214399999999</v>
      </c>
      <c r="H20" s="172">
        <f>-H38*H17</f>
        <v>-17026.976736000001</v>
      </c>
      <c r="I20" s="172">
        <f>-I38*I17</f>
        <v>-18201.838130784003</v>
      </c>
      <c r="J20" s="172">
        <f>-J38*J17</f>
        <v>-19457.764961808094</v>
      </c>
      <c r="K20" s="172">
        <f>-K38*K17</f>
        <v>-20800.350744172854</v>
      </c>
      <c r="M20" s="486"/>
    </row>
    <row r="21" spans="1:13" ht="14.45" customHeight="1">
      <c r="A21" s="481"/>
      <c r="C21" s="20" t="s">
        <v>16</v>
      </c>
      <c r="D21" s="16">
        <v>-14194</v>
      </c>
      <c r="E21" s="16">
        <v>-15261</v>
      </c>
      <c r="F21" s="16">
        <v>-16705</v>
      </c>
      <c r="G21" s="172">
        <f>-G17*G39</f>
        <v>-18867.868799999997</v>
      </c>
      <c r="H21" s="172">
        <f>-H17*H39</f>
        <v>-18648.593568000004</v>
      </c>
      <c r="I21" s="172">
        <f>-I17*I39</f>
        <v>-19935.346524192002</v>
      </c>
      <c r="J21" s="172">
        <f>-J17*J39</f>
        <v>-21310.885434361247</v>
      </c>
      <c r="K21" s="172">
        <f>-K17*K39</f>
        <v>-22781.336529332173</v>
      </c>
      <c r="M21" s="486"/>
    </row>
    <row r="22" spans="1:13" ht="14.45" customHeight="1">
      <c r="A22" s="481"/>
      <c r="C22" s="18" t="s">
        <v>3</v>
      </c>
      <c r="D22" s="19">
        <f>+SUM(D19:D21)</f>
        <v>60024</v>
      </c>
      <c r="E22" s="19">
        <f t="shared" ref="E22:K22" si="1">+SUM(E19:E21)</f>
        <v>61344</v>
      </c>
      <c r="F22" s="19">
        <f t="shared" si="1"/>
        <v>70898</v>
      </c>
      <c r="G22" s="19">
        <f t="shared" si="1"/>
        <v>61703.030399999989</v>
      </c>
      <c r="H22" s="19">
        <f t="shared" si="1"/>
        <v>67297.098528000002</v>
      </c>
      <c r="I22" s="19">
        <f t="shared" si="1"/>
        <v>72229.51639199999</v>
      </c>
      <c r="J22" s="19">
        <f t="shared" si="1"/>
        <v>77213.353023047996</v>
      </c>
      <c r="K22" s="19">
        <f t="shared" si="1"/>
        <v>82541.074381638289</v>
      </c>
      <c r="M22" s="488"/>
    </row>
    <row r="23" spans="1:13" ht="14.45" customHeight="1">
      <c r="A23" s="481"/>
      <c r="C23" s="6" t="s">
        <v>4</v>
      </c>
      <c r="D23" s="16">
        <v>3999</v>
      </c>
      <c r="E23" s="16">
        <v>5201</v>
      </c>
      <c r="F23" s="16">
        <v>5686</v>
      </c>
      <c r="G23" s="487"/>
      <c r="H23" s="487"/>
      <c r="I23" s="487"/>
      <c r="J23" s="487"/>
      <c r="K23" s="487"/>
      <c r="M23" s="485"/>
    </row>
    <row r="24" spans="1:13" ht="14.45" customHeight="1">
      <c r="A24" s="481"/>
      <c r="C24" s="6" t="s">
        <v>17</v>
      </c>
      <c r="D24" s="16">
        <v>-1456</v>
      </c>
      <c r="E24" s="16">
        <v>-2323</v>
      </c>
      <c r="F24" s="16">
        <v>-3240</v>
      </c>
      <c r="G24" s="487"/>
      <c r="H24" s="487"/>
      <c r="I24" s="487"/>
      <c r="J24" s="487"/>
      <c r="K24" s="487"/>
      <c r="M24" s="485"/>
    </row>
    <row r="25" spans="1:13" ht="14.45" customHeight="1">
      <c r="A25" s="481"/>
      <c r="C25" s="20" t="s">
        <v>52</v>
      </c>
      <c r="D25" s="16">
        <v>-1195</v>
      </c>
      <c r="E25" s="16">
        <v>-133</v>
      </c>
      <c r="F25" s="16">
        <v>-441</v>
      </c>
      <c r="G25" s="172">
        <f>F25</f>
        <v>-441</v>
      </c>
      <c r="H25" s="172">
        <f>G25</f>
        <v>-441</v>
      </c>
      <c r="I25" s="172">
        <f>H25</f>
        <v>-441</v>
      </c>
      <c r="J25" s="172">
        <f>I25</f>
        <v>-441</v>
      </c>
      <c r="K25" s="172">
        <f>J25</f>
        <v>-441</v>
      </c>
      <c r="M25" s="485"/>
    </row>
    <row r="26" spans="1:13" ht="14.45" customHeight="1">
      <c r="A26" s="481"/>
      <c r="C26" s="18" t="s">
        <v>12</v>
      </c>
      <c r="D26" s="19">
        <f>SUM(D22:D25)</f>
        <v>61372</v>
      </c>
      <c r="E26" s="19">
        <f>SUM(E22:E25)</f>
        <v>64089</v>
      </c>
      <c r="F26" s="19">
        <f>SUM(F22:F25)</f>
        <v>72903</v>
      </c>
      <c r="G26" s="173">
        <f t="shared" ref="G26:K26" si="2">SUM(G22:G25)</f>
        <v>61262.030399999989</v>
      </c>
      <c r="H26" s="173">
        <f t="shared" si="2"/>
        <v>66856.098528000002</v>
      </c>
      <c r="I26" s="173">
        <f t="shared" si="2"/>
        <v>71788.51639199999</v>
      </c>
      <c r="J26" s="173">
        <f t="shared" si="2"/>
        <v>76772.353023047996</v>
      </c>
      <c r="K26" s="173">
        <f t="shared" si="2"/>
        <v>82100.074381638289</v>
      </c>
      <c r="M26" s="488"/>
    </row>
    <row r="27" spans="1:13" ht="14.45" customHeight="1">
      <c r="A27" s="481"/>
      <c r="C27" s="6" t="s">
        <v>15</v>
      </c>
      <c r="D27" s="16">
        <v>-15685</v>
      </c>
      <c r="E27" s="16">
        <v>-15738</v>
      </c>
      <c r="F27" s="16">
        <v>-13372</v>
      </c>
      <c r="G27" s="172">
        <f>-G40*G26</f>
        <v>-10230.759076799999</v>
      </c>
      <c r="H27" s="172">
        <f>-H40*H26</f>
        <v>-11365.536749760002</v>
      </c>
      <c r="I27" s="172">
        <f>-I40*I26</f>
        <v>-12132.259270248</v>
      </c>
      <c r="J27" s="172">
        <f>-J40*J26</f>
        <v>-12974.527660895112</v>
      </c>
      <c r="K27" s="172">
        <f>-K40*K26</f>
        <v>-13874.912570496872</v>
      </c>
      <c r="M27" s="485"/>
    </row>
    <row r="28" spans="1:13" ht="14.45" customHeight="1">
      <c r="A28" s="481"/>
      <c r="C28" s="18" t="s">
        <v>2</v>
      </c>
      <c r="D28" s="22">
        <f>SUM(D26:D27)</f>
        <v>45687</v>
      </c>
      <c r="E28" s="22">
        <f>SUM(E26:E27)</f>
        <v>48351</v>
      </c>
      <c r="F28" s="22">
        <f>SUM(F26:F27)</f>
        <v>59531</v>
      </c>
      <c r="G28" s="173">
        <f t="shared" ref="G28:K28" si="3">SUM(G26:G27)</f>
        <v>51031.271323199988</v>
      </c>
      <c r="H28" s="173">
        <f t="shared" si="3"/>
        <v>55490.56177824</v>
      </c>
      <c r="I28" s="173">
        <f t="shared" si="3"/>
        <v>59656.257121751987</v>
      </c>
      <c r="J28" s="173">
        <f t="shared" si="3"/>
        <v>63797.825362152886</v>
      </c>
      <c r="K28" s="173">
        <f t="shared" si="3"/>
        <v>68225.161811141414</v>
      </c>
      <c r="M28" s="488"/>
    </row>
    <row r="29" spans="1:13" ht="14.45" customHeight="1">
      <c r="A29" s="481"/>
      <c r="C29" s="27"/>
      <c r="D29" s="33"/>
      <c r="E29" s="33"/>
      <c r="F29" s="33"/>
      <c r="G29" s="172"/>
      <c r="H29" s="172"/>
      <c r="I29" s="172"/>
      <c r="J29" s="172"/>
      <c r="K29" s="172"/>
      <c r="M29" s="485"/>
    </row>
    <row r="30" spans="1:13" ht="14.45" customHeight="1">
      <c r="A30" s="481"/>
      <c r="C30" s="71" t="s">
        <v>48</v>
      </c>
      <c r="D30" s="3">
        <v>10505</v>
      </c>
      <c r="E30" s="3">
        <v>10157</v>
      </c>
      <c r="F30" s="3">
        <v>10903</v>
      </c>
      <c r="G30" s="359">
        <f>G106</f>
        <v>11085.020171261172</v>
      </c>
      <c r="H30" s="359">
        <f t="shared" ref="H30:K30" si="4">H106</f>
        <v>11711.890744865921</v>
      </c>
      <c r="I30" s="359">
        <f t="shared" si="4"/>
        <v>12226.380531123083</v>
      </c>
      <c r="J30" s="359">
        <f t="shared" si="4"/>
        <v>13365.451007770575</v>
      </c>
      <c r="K30" s="359">
        <f t="shared" si="4"/>
        <v>14603.503412486743</v>
      </c>
      <c r="M30" s="485"/>
    </row>
    <row r="31" spans="1:13" ht="14.45" customHeight="1">
      <c r="A31" s="481"/>
      <c r="C31" s="72" t="s">
        <v>46</v>
      </c>
      <c r="D31" s="68">
        <f>D22+D30</f>
        <v>70529</v>
      </c>
      <c r="E31" s="68">
        <f>E22+E30</f>
        <v>71501</v>
      </c>
      <c r="F31" s="68">
        <f>F22+F30</f>
        <v>81801</v>
      </c>
      <c r="G31" s="173">
        <f t="shared" ref="G31:K31" si="5">G22+G30</f>
        <v>72788.050571261163</v>
      </c>
      <c r="H31" s="173">
        <f t="shared" si="5"/>
        <v>79008.989272865918</v>
      </c>
      <c r="I31" s="173">
        <f t="shared" si="5"/>
        <v>84455.896923123073</v>
      </c>
      <c r="J31" s="173">
        <f t="shared" si="5"/>
        <v>90578.804030818574</v>
      </c>
      <c r="K31" s="173">
        <f t="shared" si="5"/>
        <v>97144.577794125027</v>
      </c>
      <c r="M31" s="488"/>
    </row>
    <row r="32" spans="1:13" ht="14.45" customHeight="1">
      <c r="A32" s="481"/>
      <c r="C32" s="71" t="s">
        <v>73</v>
      </c>
      <c r="D32" s="3">
        <v>4210</v>
      </c>
      <c r="E32" s="3">
        <v>4840</v>
      </c>
      <c r="F32" s="3">
        <v>5340</v>
      </c>
      <c r="G32" s="172">
        <f>F32*(1+G36)</f>
        <v>5126.3999999999996</v>
      </c>
      <c r="H32" s="172">
        <f>G32*(1+H36)</f>
        <v>5433.9839999999995</v>
      </c>
      <c r="I32" s="172">
        <f>H32*(1+I36)</f>
        <v>5808.9288959999994</v>
      </c>
      <c r="J32" s="172">
        <f>I32*(1+J36)</f>
        <v>6209.7449898239993</v>
      </c>
      <c r="K32" s="172">
        <f>J32*(1+K36)</f>
        <v>6638.2173941218552</v>
      </c>
      <c r="M32" s="485"/>
    </row>
    <row r="33" spans="1:13" ht="14.45" customHeight="1">
      <c r="A33" s="481"/>
      <c r="C33" s="72" t="s">
        <v>71</v>
      </c>
      <c r="D33" s="68">
        <f>SUM(D31:D32)</f>
        <v>74739</v>
      </c>
      <c r="E33" s="68">
        <f>SUM(E31:E32)</f>
        <v>76341</v>
      </c>
      <c r="F33" s="68">
        <f>SUM(F31:F32)</f>
        <v>87141</v>
      </c>
      <c r="G33" s="173">
        <f t="shared" ref="G33:K33" si="6">SUM(G31:G32)</f>
        <v>77914.450571261157</v>
      </c>
      <c r="H33" s="173">
        <f t="shared" si="6"/>
        <v>84442.973272865915</v>
      </c>
      <c r="I33" s="173">
        <f t="shared" si="6"/>
        <v>90264.825819123071</v>
      </c>
      <c r="J33" s="173">
        <f t="shared" si="6"/>
        <v>96788.549020642575</v>
      </c>
      <c r="K33" s="173">
        <f t="shared" si="6"/>
        <v>103782.79518824688</v>
      </c>
      <c r="M33" s="488"/>
    </row>
    <row r="34" spans="1:13" ht="14.45" customHeight="1">
      <c r="A34" s="481"/>
      <c r="C34" s="27"/>
      <c r="G34" s="57"/>
      <c r="M34" s="485"/>
    </row>
    <row r="35" spans="1:13" ht="14.45" customHeight="1">
      <c r="A35" s="481"/>
      <c r="C35" s="24" t="s">
        <v>18</v>
      </c>
      <c r="M35" s="485"/>
    </row>
    <row r="36" spans="1:13" ht="14.45" customHeight="1">
      <c r="A36" s="481"/>
      <c r="C36" s="25" t="s">
        <v>1</v>
      </c>
      <c r="D36" s="26"/>
      <c r="E36" s="26">
        <f>E17/D17-1</f>
        <v>6.304518199398057E-2</v>
      </c>
      <c r="F36" s="26">
        <f>F17/E17-1</f>
        <v>0.15861957650261305</v>
      </c>
      <c r="G36" s="65">
        <v>-0.04</v>
      </c>
      <c r="H36" s="65">
        <v>0.06</v>
      </c>
      <c r="I36" s="65">
        <v>6.9000000000000006E-2</v>
      </c>
      <c r="J36" s="26">
        <f t="shared" ref="J36:K40" si="7">I36</f>
        <v>6.9000000000000006E-2</v>
      </c>
      <c r="K36" s="26">
        <f t="shared" si="7"/>
        <v>6.9000000000000006E-2</v>
      </c>
      <c r="M36" s="485"/>
    </row>
    <row r="37" spans="1:13" ht="14.45" customHeight="1">
      <c r="A37" s="481"/>
      <c r="C37" s="25" t="s">
        <v>223</v>
      </c>
      <c r="D37" s="26">
        <f>D19/D17</f>
        <v>0.39075955648097049</v>
      </c>
      <c r="E37" s="26">
        <f>E19/E17</f>
        <v>0.38469860491899105</v>
      </c>
      <c r="F37" s="26">
        <f>F19/F17</f>
        <v>0.38343718820007905</v>
      </c>
      <c r="G37" s="65">
        <v>0.378</v>
      </c>
      <c r="H37" s="65">
        <v>0.38100000000000001</v>
      </c>
      <c r="I37" s="65">
        <v>0.38200000000000001</v>
      </c>
      <c r="J37" s="26">
        <f t="shared" si="7"/>
        <v>0.38200000000000001</v>
      </c>
      <c r="K37" s="26">
        <f t="shared" si="7"/>
        <v>0.38200000000000001</v>
      </c>
      <c r="M37" s="485"/>
    </row>
    <row r="38" spans="1:13" ht="14.45" customHeight="1">
      <c r="A38" s="481"/>
      <c r="C38" s="25" t="s">
        <v>224</v>
      </c>
      <c r="D38" s="26">
        <f>-D20/D17</f>
        <v>4.6582482760539605E-2</v>
      </c>
      <c r="E38" s="26">
        <f>-E20/E17</f>
        <v>5.0520428906706681E-2</v>
      </c>
      <c r="F38" s="26">
        <f>-F20/F17</f>
        <v>5.3600406634161032E-2</v>
      </c>
      <c r="G38" s="65">
        <v>6.2E-2</v>
      </c>
      <c r="H38" s="65">
        <v>6.3E-2</v>
      </c>
      <c r="I38" s="65">
        <v>6.3E-2</v>
      </c>
      <c r="J38" s="26">
        <f t="shared" si="7"/>
        <v>6.3E-2</v>
      </c>
      <c r="K38" s="26">
        <f t="shared" si="7"/>
        <v>6.3E-2</v>
      </c>
      <c r="M38" s="485"/>
    </row>
    <row r="39" spans="1:13" ht="14.45" customHeight="1">
      <c r="A39" s="481"/>
      <c r="C39" s="25" t="s">
        <v>226</v>
      </c>
      <c r="D39" s="26">
        <f>-D21/D17</f>
        <v>6.5822972653369755E-2</v>
      </c>
      <c r="E39" s="26">
        <f>-E21/E17</f>
        <v>6.6573893924984945E-2</v>
      </c>
      <c r="F39" s="26">
        <f>-F21/F17</f>
        <v>6.2896515371147807E-2</v>
      </c>
      <c r="G39" s="65">
        <v>7.3999999999999996E-2</v>
      </c>
      <c r="H39" s="65">
        <v>6.9000000000000006E-2</v>
      </c>
      <c r="I39" s="65">
        <v>6.9000000000000006E-2</v>
      </c>
      <c r="J39" s="26">
        <f t="shared" si="7"/>
        <v>6.9000000000000006E-2</v>
      </c>
      <c r="K39" s="26">
        <f t="shared" si="7"/>
        <v>6.9000000000000006E-2</v>
      </c>
      <c r="M39" s="485"/>
    </row>
    <row r="40" spans="1:13" ht="14.45" customHeight="1">
      <c r="A40" s="481"/>
      <c r="C40" s="25" t="s">
        <v>0</v>
      </c>
      <c r="D40" s="26">
        <f>-(D27/D26)</f>
        <v>0.25557257381216192</v>
      </c>
      <c r="E40" s="26">
        <f>-(E27/E26)</f>
        <v>0.24556476150353415</v>
      </c>
      <c r="F40" s="26">
        <f>-(F27/F26)</f>
        <v>0.18342180705869443</v>
      </c>
      <c r="G40" s="65">
        <v>0.16700000000000001</v>
      </c>
      <c r="H40" s="65">
        <v>0.17</v>
      </c>
      <c r="I40" s="65">
        <v>0.16900000000000001</v>
      </c>
      <c r="J40" s="26">
        <f t="shared" si="7"/>
        <v>0.16900000000000001</v>
      </c>
      <c r="K40" s="26">
        <f t="shared" si="7"/>
        <v>0.16900000000000001</v>
      </c>
      <c r="M40" s="485"/>
    </row>
    <row r="41" spans="1:13" ht="14.45" customHeight="1">
      <c r="A41" s="481"/>
      <c r="C41" s="27"/>
      <c r="G41" s="57"/>
    </row>
    <row r="42" spans="1:13" ht="14.45" customHeight="1">
      <c r="A42" s="481" t="s">
        <v>299</v>
      </c>
      <c r="C42" s="7" t="s">
        <v>20</v>
      </c>
      <c r="D42" s="12"/>
      <c r="E42" s="12"/>
      <c r="F42" s="12"/>
      <c r="G42" s="8"/>
      <c r="H42" s="8"/>
      <c r="I42" s="8"/>
      <c r="J42" s="8"/>
      <c r="K42" s="8"/>
    </row>
    <row r="43" spans="1:13" ht="14.45" customHeight="1">
      <c r="A43" s="481"/>
      <c r="C43" s="34" t="str">
        <f>C14</f>
        <v xml:space="preserve">Fiscal year  </v>
      </c>
      <c r="D43" s="29"/>
      <c r="E43" s="29">
        <f t="shared" ref="E43:K44" si="8">E14</f>
        <v>2017</v>
      </c>
      <c r="F43" s="29">
        <f t="shared" si="8"/>
        <v>2018</v>
      </c>
      <c r="G43" s="30">
        <f t="shared" si="8"/>
        <v>2019</v>
      </c>
      <c r="H43" s="30">
        <f t="shared" si="8"/>
        <v>2020</v>
      </c>
      <c r="I43" s="30">
        <f t="shared" si="8"/>
        <v>2021</v>
      </c>
      <c r="J43" s="30">
        <f t="shared" si="8"/>
        <v>2022</v>
      </c>
      <c r="K43" s="30">
        <f t="shared" si="8"/>
        <v>2023</v>
      </c>
    </row>
    <row r="44" spans="1:13" ht="14.45" customHeight="1">
      <c r="A44" s="481"/>
      <c r="C44" s="8" t="str">
        <f>C15</f>
        <v>Fiscal year end date</v>
      </c>
      <c r="D44" s="31"/>
      <c r="E44" s="31">
        <f t="shared" si="8"/>
        <v>43008</v>
      </c>
      <c r="F44" s="31">
        <f t="shared" si="8"/>
        <v>43372</v>
      </c>
      <c r="G44" s="31">
        <f t="shared" si="8"/>
        <v>43738</v>
      </c>
      <c r="H44" s="31">
        <f t="shared" si="8"/>
        <v>44104</v>
      </c>
      <c r="I44" s="31">
        <f t="shared" si="8"/>
        <v>44469</v>
      </c>
      <c r="J44" s="31">
        <f t="shared" si="8"/>
        <v>44834</v>
      </c>
      <c r="K44" s="31">
        <f t="shared" si="8"/>
        <v>45199</v>
      </c>
    </row>
    <row r="45" spans="1:13" ht="14.45" customHeight="1">
      <c r="A45" s="481"/>
      <c r="C45" s="5" t="s">
        <v>132</v>
      </c>
      <c r="D45" s="35"/>
      <c r="E45" s="35">
        <f>20289+53892+194714</f>
        <v>268895</v>
      </c>
      <c r="F45" s="35">
        <f>25913+40388+170799</f>
        <v>237100</v>
      </c>
      <c r="G45" s="172">
        <f>G90+F45</f>
        <v>202191.61769127107</v>
      </c>
      <c r="H45" s="172">
        <f>H90+G45</f>
        <v>181625.69781752667</v>
      </c>
      <c r="I45" s="172">
        <f>I90+H45</f>
        <v>167489.34707110014</v>
      </c>
      <c r="J45" s="172">
        <f>J90+I45</f>
        <v>158778.52853366898</v>
      </c>
      <c r="K45" s="172">
        <f>K90+J45</f>
        <v>155796.36530133511</v>
      </c>
    </row>
    <row r="46" spans="1:13" ht="14.45" customHeight="1">
      <c r="A46" s="481"/>
      <c r="C46" s="5" t="s">
        <v>53</v>
      </c>
      <c r="D46" s="35"/>
      <c r="E46" s="35">
        <v>17874</v>
      </c>
      <c r="F46" s="35">
        <v>23186</v>
      </c>
      <c r="G46" s="172">
        <f>F46*(1+G36)</f>
        <v>22258.559999999998</v>
      </c>
      <c r="H46" s="172">
        <f>G46*(1+H36)</f>
        <v>23594.0736</v>
      </c>
      <c r="I46" s="172">
        <f>H46*(1+I36)</f>
        <v>25222.064678399998</v>
      </c>
      <c r="J46" s="172">
        <f>I46*(1+J36)</f>
        <v>26962.387141209598</v>
      </c>
      <c r="K46" s="172">
        <f>J46*(1+K36)</f>
        <v>28822.791853953058</v>
      </c>
    </row>
    <row r="47" spans="1:13" ht="14.45" customHeight="1">
      <c r="A47" s="481"/>
      <c r="C47" s="5" t="s">
        <v>54</v>
      </c>
      <c r="D47" s="35"/>
      <c r="E47" s="35">
        <v>4855</v>
      </c>
      <c r="F47" s="35">
        <v>3956</v>
      </c>
      <c r="G47" s="172">
        <f>F47*G18/F18</f>
        <v>3831.2507254598308</v>
      </c>
      <c r="H47" s="172">
        <f>G47*H18/G18</f>
        <v>4041.5383456643303</v>
      </c>
      <c r="I47" s="172">
        <f>H47*I18/H18</f>
        <v>4313.4248396710418</v>
      </c>
      <c r="J47" s="172">
        <f>I47*J18/I18</f>
        <v>4611.0511536083432</v>
      </c>
      <c r="K47" s="172">
        <f>J47*K18/J18</f>
        <v>4929.2136832073193</v>
      </c>
    </row>
    <row r="48" spans="1:13" ht="14.45" customHeight="1">
      <c r="A48" s="481"/>
      <c r="C48" s="6" t="s">
        <v>106</v>
      </c>
      <c r="D48" s="36"/>
      <c r="E48" s="36">
        <f>17799+13936</f>
        <v>31735</v>
      </c>
      <c r="F48" s="36">
        <f>25809+12087</f>
        <v>37896</v>
      </c>
      <c r="G48" s="172">
        <f>F48*(1+G36)</f>
        <v>36380.159999999996</v>
      </c>
      <c r="H48" s="172">
        <f>G48*(1+H36)</f>
        <v>38562.969599999997</v>
      </c>
      <c r="I48" s="172">
        <f>H48*(1+I36)</f>
        <v>41223.814502399997</v>
      </c>
      <c r="J48" s="172">
        <f>I48*(1+J36)</f>
        <v>44068.257703065596</v>
      </c>
      <c r="K48" s="172">
        <f>J48*(1+K36)</f>
        <v>47108.967484577122</v>
      </c>
    </row>
    <row r="49" spans="1:13" ht="14.45" customHeight="1">
      <c r="A49" s="481"/>
      <c r="C49" s="20" t="s">
        <v>21</v>
      </c>
      <c r="D49" s="36"/>
      <c r="E49" s="36">
        <v>33783</v>
      </c>
      <c r="F49" s="36">
        <v>41304</v>
      </c>
      <c r="G49" s="359">
        <f>G99</f>
        <v>45042.85982873883</v>
      </c>
      <c r="H49" s="359">
        <f t="shared" ref="H49:K49" si="9">H99</f>
        <v>48611.181883872909</v>
      </c>
      <c r="I49" s="359">
        <f t="shared" si="9"/>
        <v>51947.567835949827</v>
      </c>
      <c r="J49" s="359">
        <f t="shared" si="9"/>
        <v>55218.714198720052</v>
      </c>
      <c r="K49" s="359">
        <f t="shared" si="9"/>
        <v>58399.73337534142</v>
      </c>
    </row>
    <row r="50" spans="1:13" ht="14.45" customHeight="1">
      <c r="A50" s="481"/>
      <c r="C50" s="20" t="s">
        <v>55</v>
      </c>
      <c r="D50" s="36"/>
      <c r="E50" s="36">
        <v>18177</v>
      </c>
      <c r="F50" s="36">
        <v>22283</v>
      </c>
      <c r="G50" s="172">
        <f>F50*(1+G36)</f>
        <v>21391.68</v>
      </c>
      <c r="H50" s="172">
        <f>G50*(1+H36)</f>
        <v>22675.180800000002</v>
      </c>
      <c r="I50" s="172">
        <f>H50*(1+I36)</f>
        <v>24239.7682752</v>
      </c>
      <c r="J50" s="172">
        <f>I50*(1+J36)</f>
        <v>25912.3122861888</v>
      </c>
      <c r="K50" s="172">
        <f>J50*(1+K36)</f>
        <v>27700.261833935827</v>
      </c>
    </row>
    <row r="51" spans="1:13" ht="14.45" customHeight="1">
      <c r="A51" s="481"/>
      <c r="C51" s="38" t="s">
        <v>22</v>
      </c>
      <c r="D51" s="39"/>
      <c r="E51" s="39">
        <f>SUM(E45:E50)</f>
        <v>375319</v>
      </c>
      <c r="F51" s="39">
        <f>SUM(F45:F50)</f>
        <v>365725</v>
      </c>
      <c r="G51" s="173">
        <f t="shared" ref="G51:K51" si="10">SUM(G45:G50)</f>
        <v>331096.12824546971</v>
      </c>
      <c r="H51" s="173">
        <f t="shared" si="10"/>
        <v>319110.64204706391</v>
      </c>
      <c r="I51" s="173">
        <f t="shared" si="10"/>
        <v>314435.98720272101</v>
      </c>
      <c r="J51" s="173">
        <f t="shared" si="10"/>
        <v>315551.25101646141</v>
      </c>
      <c r="K51" s="173">
        <f t="shared" si="10"/>
        <v>322757.33353234985</v>
      </c>
    </row>
    <row r="52" spans="1:13" ht="14.45" customHeight="1">
      <c r="A52" s="481"/>
      <c r="C52" s="40"/>
      <c r="D52" s="41"/>
      <c r="E52" s="41"/>
      <c r="F52" s="41"/>
      <c r="G52" s="172"/>
      <c r="H52" s="172"/>
      <c r="I52" s="172"/>
      <c r="J52" s="172"/>
      <c r="K52" s="172"/>
    </row>
    <row r="53" spans="1:13" ht="14.45" customHeight="1">
      <c r="A53" s="481"/>
      <c r="C53" s="40" t="s">
        <v>56</v>
      </c>
      <c r="D53" s="36"/>
      <c r="E53" s="36">
        <v>44242</v>
      </c>
      <c r="F53" s="36">
        <v>55888</v>
      </c>
      <c r="G53" s="172">
        <f>F53*G18/F18</f>
        <v>54125.616922269721</v>
      </c>
      <c r="H53" s="172">
        <f>G53*H18/G18</f>
        <v>57096.434545623888</v>
      </c>
      <c r="I53" s="172">
        <f>H53*I18/H18</f>
        <v>60937.48418592901</v>
      </c>
      <c r="J53" s="172">
        <f>I53*J18/I18</f>
        <v>65142.170594758099</v>
      </c>
      <c r="K53" s="172">
        <f>J53*K18/J18</f>
        <v>69636.980365796408</v>
      </c>
    </row>
    <row r="54" spans="1:13" ht="14.45" customHeight="1">
      <c r="A54" s="481"/>
      <c r="C54" s="40" t="s">
        <v>115</v>
      </c>
      <c r="D54" s="36"/>
      <c r="E54" s="36">
        <v>30551</v>
      </c>
      <c r="F54" s="36">
        <v>32687</v>
      </c>
      <c r="G54" s="172">
        <f>F54*(1+G36)</f>
        <v>31379.52</v>
      </c>
      <c r="H54" s="172">
        <f>G54*(1+H36)</f>
        <v>33262.2912</v>
      </c>
      <c r="I54" s="172">
        <f>H54*(1+I36)</f>
        <v>35557.389292799999</v>
      </c>
      <c r="J54" s="172">
        <f>I54*(1+J36)</f>
        <v>38010.849154003197</v>
      </c>
      <c r="K54" s="172">
        <f>J54*(1+K36)</f>
        <v>40633.597745629413</v>
      </c>
    </row>
    <row r="55" spans="1:13" ht="14.45" customHeight="1">
      <c r="A55" s="481"/>
      <c r="C55" s="40" t="s">
        <v>57</v>
      </c>
      <c r="D55" s="36"/>
      <c r="E55" s="36">
        <f>7548+2836</f>
        <v>10384</v>
      </c>
      <c r="F55" s="36">
        <f>7543+2797</f>
        <v>10340</v>
      </c>
      <c r="G55" s="172">
        <f>F55*(1+G36)</f>
        <v>9926.4</v>
      </c>
      <c r="H55" s="172">
        <f>G55*(1+H36)</f>
        <v>10521.984</v>
      </c>
      <c r="I55" s="172">
        <f>H55*(1+I36)</f>
        <v>11248.000896</v>
      </c>
      <c r="J55" s="172">
        <f>I55*(1+J36)</f>
        <v>12024.112957824</v>
      </c>
      <c r="K55" s="172">
        <f>J55*(1+K36)</f>
        <v>12853.776751913854</v>
      </c>
    </row>
    <row r="56" spans="1:13" ht="14.45" customHeight="1">
      <c r="A56" s="481"/>
      <c r="C56" s="40" t="s">
        <v>59</v>
      </c>
      <c r="D56" s="36"/>
      <c r="E56" s="36">
        <v>11977</v>
      </c>
      <c r="F56" s="36">
        <v>11964</v>
      </c>
      <c r="G56" s="487"/>
      <c r="H56" s="487"/>
      <c r="I56" s="487"/>
      <c r="J56" s="487"/>
      <c r="K56" s="487"/>
    </row>
    <row r="57" spans="1:13" ht="14.45" customHeight="1">
      <c r="A57" s="481"/>
      <c r="C57" s="40" t="s">
        <v>120</v>
      </c>
      <c r="D57" s="36"/>
      <c r="E57" s="36">
        <f>6496+97207</f>
        <v>103703</v>
      </c>
      <c r="F57" s="36">
        <f>8784+93735</f>
        <v>102519</v>
      </c>
      <c r="G57" s="172">
        <f>F57</f>
        <v>102519</v>
      </c>
      <c r="H57" s="172">
        <f>G57</f>
        <v>102519</v>
      </c>
      <c r="I57" s="172">
        <f>H57</f>
        <v>102519</v>
      </c>
      <c r="J57" s="172">
        <f>I57</f>
        <v>102519</v>
      </c>
      <c r="K57" s="172">
        <f>J57</f>
        <v>102519</v>
      </c>
    </row>
    <row r="58" spans="1:13" ht="14.45" customHeight="1">
      <c r="A58" s="481"/>
      <c r="C58" s="40" t="s">
        <v>58</v>
      </c>
      <c r="D58" s="36"/>
      <c r="E58" s="36">
        <v>40415</v>
      </c>
      <c r="F58" s="36">
        <v>45180</v>
      </c>
      <c r="G58" s="172">
        <f>F58*(1+G36)</f>
        <v>43372.799999999996</v>
      </c>
      <c r="H58" s="172">
        <f>G58*(1+H36)</f>
        <v>45975.167999999998</v>
      </c>
      <c r="I58" s="172">
        <f>H58*(1+I36)</f>
        <v>49147.454591999995</v>
      </c>
      <c r="J58" s="172">
        <f>I58*(1+J36)</f>
        <v>52538.628958847992</v>
      </c>
      <c r="K58" s="172">
        <f>J58*(1+K36)</f>
        <v>56163.794357008504</v>
      </c>
      <c r="L58" s="6"/>
      <c r="M58"/>
    </row>
    <row r="59" spans="1:13" ht="14.45" customHeight="1">
      <c r="A59" s="481"/>
      <c r="C59" s="38" t="s">
        <v>24</v>
      </c>
      <c r="D59" s="42"/>
      <c r="E59" s="42">
        <f>SUM(E53:E58)</f>
        <v>241272</v>
      </c>
      <c r="F59" s="42">
        <f>SUM(F53:F58)</f>
        <v>258578</v>
      </c>
      <c r="G59" s="173">
        <f t="shared" ref="G59:K59" si="11">SUM(G53:G58)</f>
        <v>241323.33692226972</v>
      </c>
      <c r="H59" s="173">
        <f t="shared" si="11"/>
        <v>249374.87774562387</v>
      </c>
      <c r="I59" s="173">
        <f t="shared" si="11"/>
        <v>259409.32896672899</v>
      </c>
      <c r="J59" s="173">
        <f t="shared" si="11"/>
        <v>270234.7616654333</v>
      </c>
      <c r="K59" s="173">
        <f t="shared" si="11"/>
        <v>281807.14922034822</v>
      </c>
    </row>
    <row r="60" spans="1:13" ht="14.45" customHeight="1">
      <c r="A60" s="481"/>
      <c r="C60" s="38"/>
      <c r="D60" s="42"/>
      <c r="E60" s="42"/>
      <c r="F60" s="42"/>
      <c r="G60" s="56"/>
      <c r="H60" s="56"/>
      <c r="I60" s="56"/>
      <c r="J60" s="56"/>
      <c r="K60" s="56"/>
    </row>
    <row r="61" spans="1:13" ht="14.45" customHeight="1">
      <c r="A61" s="481"/>
      <c r="C61" s="40" t="s">
        <v>60</v>
      </c>
      <c r="D61" s="36"/>
      <c r="E61" s="36">
        <v>35867</v>
      </c>
      <c r="F61" s="3">
        <v>40201</v>
      </c>
      <c r="G61" s="172">
        <f>F61+G32</f>
        <v>45327.4</v>
      </c>
      <c r="H61" s="172">
        <f>G61+H32</f>
        <v>50761.383999999998</v>
      </c>
      <c r="I61" s="172">
        <f>H61+I32</f>
        <v>56570.312895999996</v>
      </c>
      <c r="J61" s="172">
        <f>I61+J32</f>
        <v>62780.057885823997</v>
      </c>
      <c r="K61" s="172">
        <f>J61+K32</f>
        <v>69418.275279945854</v>
      </c>
    </row>
    <row r="62" spans="1:13" ht="14.45" customHeight="1">
      <c r="A62" s="481"/>
      <c r="C62" s="40" t="s">
        <v>44</v>
      </c>
      <c r="D62" s="37"/>
      <c r="E62" s="36">
        <v>98330</v>
      </c>
      <c r="F62" s="3">
        <v>70400</v>
      </c>
      <c r="G62" s="617">
        <f>G119</f>
        <v>34640.271323199995</v>
      </c>
      <c r="H62" s="617">
        <f>H119</f>
        <v>3339.8331014399882</v>
      </c>
      <c r="I62" s="617">
        <f>I119</f>
        <v>-23794.909776808025</v>
      </c>
      <c r="J62" s="617">
        <f>J119</f>
        <v>-46788.084414655139</v>
      </c>
      <c r="K62" s="617">
        <f>K119</f>
        <v>-65353.922603513725</v>
      </c>
    </row>
    <row r="63" spans="1:13" ht="14.45" customHeight="1">
      <c r="A63" s="481"/>
      <c r="C63" s="40" t="s">
        <v>119</v>
      </c>
      <c r="D63" s="36"/>
      <c r="E63" s="36">
        <v>-150</v>
      </c>
      <c r="F63" s="3">
        <v>-3454</v>
      </c>
      <c r="G63" s="172">
        <f>F63</f>
        <v>-3454</v>
      </c>
      <c r="H63" s="172">
        <f>G63</f>
        <v>-3454</v>
      </c>
      <c r="I63" s="172">
        <f>H63</f>
        <v>-3454</v>
      </c>
      <c r="J63" s="172">
        <f>I63</f>
        <v>-3454</v>
      </c>
      <c r="K63" s="172">
        <f>J63</f>
        <v>-3454</v>
      </c>
    </row>
    <row r="64" spans="1:13" ht="14.45" customHeight="1">
      <c r="A64" s="481"/>
      <c r="C64" s="38" t="s">
        <v>25</v>
      </c>
      <c r="D64" s="43"/>
      <c r="E64" s="43">
        <f>SUM(E61:E63)</f>
        <v>134047</v>
      </c>
      <c r="F64" s="43">
        <f>SUM(F61:F63)</f>
        <v>107147</v>
      </c>
      <c r="G64" s="173">
        <f t="shared" ref="G64:K64" si="12">SUM(G61:G63)</f>
        <v>76513.671323199989</v>
      </c>
      <c r="H64" s="173">
        <f t="shared" si="12"/>
        <v>50647.217101439986</v>
      </c>
      <c r="I64" s="173">
        <f t="shared" si="12"/>
        <v>29321.403119191971</v>
      </c>
      <c r="J64" s="173">
        <f t="shared" si="12"/>
        <v>12537.973471168858</v>
      </c>
      <c r="K64" s="173">
        <f t="shared" si="12"/>
        <v>610.35267643212865</v>
      </c>
    </row>
    <row r="65" spans="1:13" ht="14.45" customHeight="1">
      <c r="A65" s="481"/>
      <c r="C65" s="6"/>
      <c r="D65" s="44"/>
      <c r="E65" s="44"/>
      <c r="F65" s="44"/>
    </row>
    <row r="66" spans="1:13" ht="14.45" customHeight="1">
      <c r="A66" s="481"/>
      <c r="C66" s="13" t="s">
        <v>26</v>
      </c>
      <c r="D66" s="45"/>
      <c r="E66" s="45">
        <f t="shared" ref="E66:K66" si="13">ROUND(E51-E59-E64,3)</f>
        <v>0</v>
      </c>
      <c r="F66" s="45">
        <f t="shared" si="13"/>
        <v>0</v>
      </c>
      <c r="G66" s="45">
        <f t="shared" si="13"/>
        <v>13259.12</v>
      </c>
      <c r="H66" s="45">
        <f t="shared" si="13"/>
        <v>19088.546999999999</v>
      </c>
      <c r="I66" s="45">
        <f t="shared" si="13"/>
        <v>25705.255000000001</v>
      </c>
      <c r="J66" s="45">
        <f t="shared" si="13"/>
        <v>32778.516000000003</v>
      </c>
      <c r="K66" s="45">
        <f t="shared" si="13"/>
        <v>40339.832000000002</v>
      </c>
    </row>
    <row r="67" spans="1:13" ht="14.45" customHeight="1">
      <c r="A67" s="481"/>
      <c r="E67" s="33"/>
      <c r="F67" s="33"/>
      <c r="H67" s="33"/>
      <c r="I67" s="33"/>
      <c r="J67" s="33"/>
      <c r="K67" s="33"/>
    </row>
    <row r="68" spans="1:13" ht="14.45" customHeight="1">
      <c r="A68" s="481" t="s">
        <v>299</v>
      </c>
      <c r="C68" s="7" t="s">
        <v>32</v>
      </c>
      <c r="D68" s="12"/>
      <c r="E68" s="12"/>
      <c r="F68" s="12"/>
      <c r="G68" s="12"/>
      <c r="H68" s="12"/>
      <c r="I68" s="12"/>
      <c r="J68" s="12"/>
      <c r="K68" s="12"/>
    </row>
    <row r="69" spans="1:13" ht="14.45" customHeight="1">
      <c r="A69" s="481"/>
      <c r="C69" s="34" t="str">
        <f>C14</f>
        <v xml:space="preserve">Fiscal year  </v>
      </c>
      <c r="D69" s="29"/>
      <c r="E69" s="29"/>
      <c r="F69" s="29"/>
      <c r="G69" s="30">
        <f t="shared" ref="G69:K70" si="14">G14</f>
        <v>2019</v>
      </c>
      <c r="H69" s="30">
        <f t="shared" si="14"/>
        <v>2020</v>
      </c>
      <c r="I69" s="30">
        <f t="shared" si="14"/>
        <v>2021</v>
      </c>
      <c r="J69" s="30">
        <f t="shared" si="14"/>
        <v>2022</v>
      </c>
      <c r="K69" s="30">
        <f t="shared" si="14"/>
        <v>2023</v>
      </c>
    </row>
    <row r="70" spans="1:13" ht="14.45" customHeight="1">
      <c r="A70" s="481"/>
      <c r="C70" s="8" t="str">
        <f>C15</f>
        <v>Fiscal year end date</v>
      </c>
      <c r="D70" s="31"/>
      <c r="E70" s="31"/>
      <c r="F70" s="31"/>
      <c r="G70" s="31">
        <f t="shared" si="14"/>
        <v>43738</v>
      </c>
      <c r="H70" s="31">
        <f t="shared" si="14"/>
        <v>44104</v>
      </c>
      <c r="I70" s="31">
        <f t="shared" si="14"/>
        <v>44469</v>
      </c>
      <c r="J70" s="31">
        <f t="shared" si="14"/>
        <v>44834</v>
      </c>
      <c r="K70" s="31">
        <f t="shared" si="14"/>
        <v>45199</v>
      </c>
    </row>
    <row r="71" spans="1:13" ht="14.45" customHeight="1">
      <c r="A71" s="481"/>
    </row>
    <row r="72" spans="1:13" ht="14.45" customHeight="1">
      <c r="A72" s="481"/>
      <c r="C72" s="6" t="s">
        <v>2</v>
      </c>
      <c r="D72" s="49"/>
      <c r="E72" s="49"/>
      <c r="F72" s="49"/>
      <c r="G72" s="172">
        <f>G28</f>
        <v>51031.271323199988</v>
      </c>
      <c r="H72" s="172">
        <f>H28</f>
        <v>55490.56177824</v>
      </c>
      <c r="I72" s="172">
        <f>I28</f>
        <v>59656.257121751987</v>
      </c>
      <c r="J72" s="172">
        <f>J28</f>
        <v>63797.825362152886</v>
      </c>
      <c r="K72" s="172">
        <f>K28</f>
        <v>68225.161811141414</v>
      </c>
      <c r="M72" s="23"/>
    </row>
    <row r="73" spans="1:13" ht="14.45" customHeight="1">
      <c r="A73" s="481"/>
      <c r="C73" s="6" t="s">
        <v>33</v>
      </c>
      <c r="D73" s="49"/>
      <c r="E73" s="49"/>
      <c r="F73" s="49"/>
      <c r="G73" s="19">
        <f>G106</f>
        <v>11085.020171261172</v>
      </c>
      <c r="H73" s="19">
        <f t="shared" ref="H73:K73" si="15">H106</f>
        <v>11711.890744865921</v>
      </c>
      <c r="I73" s="19">
        <f t="shared" si="15"/>
        <v>12226.380531123083</v>
      </c>
      <c r="J73" s="19">
        <f t="shared" si="15"/>
        <v>13365.451007770575</v>
      </c>
      <c r="K73" s="19">
        <f t="shared" si="15"/>
        <v>14603.503412486743</v>
      </c>
    </row>
    <row r="74" spans="1:13" ht="14.45" customHeight="1">
      <c r="A74" s="481"/>
      <c r="C74" s="6" t="s">
        <v>73</v>
      </c>
      <c r="D74" s="49"/>
      <c r="E74" s="49"/>
      <c r="F74" s="49"/>
      <c r="G74" s="172">
        <f>G32</f>
        <v>5126.3999999999996</v>
      </c>
      <c r="H74" s="172">
        <f>H32</f>
        <v>5433.9839999999995</v>
      </c>
      <c r="I74" s="172">
        <f>I32</f>
        <v>5808.9288959999994</v>
      </c>
      <c r="J74" s="172">
        <f>J32</f>
        <v>6209.7449898239993</v>
      </c>
      <c r="K74" s="172">
        <f>K32</f>
        <v>6638.2173941218552</v>
      </c>
    </row>
    <row r="75" spans="1:13" ht="14.45" customHeight="1">
      <c r="C75" s="6" t="s">
        <v>64</v>
      </c>
      <c r="D75" s="21"/>
      <c r="E75" s="21"/>
      <c r="F75" s="21"/>
      <c r="G75" s="172">
        <f>-1*(SUM(G46:G48)-SUM(F46:F48))</f>
        <v>2568.0292745401748</v>
      </c>
      <c r="H75" s="172">
        <f>-1*(SUM(H46:H48)-SUM(G46:G48))</f>
        <v>-3728.6108202044925</v>
      </c>
      <c r="I75" s="172">
        <f>-1*(SUM(I46:I48)-SUM(H46:H48))</f>
        <v>-4560.7224748067238</v>
      </c>
      <c r="J75" s="172">
        <f>-1*(SUM(J46:J48)-SUM(I46:I48))</f>
        <v>-4882.3919774124952</v>
      </c>
      <c r="K75" s="172">
        <f>-1*(SUM(K46:K48)-SUM(J46:J48))</f>
        <v>-5219.277023853967</v>
      </c>
    </row>
    <row r="76" spans="1:13" ht="14.45" customHeight="1">
      <c r="C76" s="6" t="s">
        <v>65</v>
      </c>
      <c r="D76" s="21"/>
      <c r="E76" s="21"/>
      <c r="F76" s="21"/>
      <c r="G76" s="172">
        <f>SUM(G53:G55)-SUM(F53:F55)</f>
        <v>-3483.4630777302809</v>
      </c>
      <c r="H76" s="172">
        <f>SUM(H53:H55)-SUM(G53:G55)</f>
        <v>5449.1728233541653</v>
      </c>
      <c r="I76" s="172">
        <f>SUM(I53:I55)-SUM(H53:H55)</f>
        <v>6862.1646291051293</v>
      </c>
      <c r="J76" s="172">
        <f>SUM(J53:J55)-SUM(I53:I55)</f>
        <v>7434.2583318562683</v>
      </c>
      <c r="K76" s="172">
        <f>SUM(K53:K55)-SUM(J53:J55)</f>
        <v>7947.2221567544038</v>
      </c>
    </row>
    <row r="77" spans="1:13" ht="14.45" customHeight="1">
      <c r="C77" s="20" t="s">
        <v>55</v>
      </c>
      <c r="E77" s="6"/>
      <c r="F77" s="6"/>
      <c r="G77" s="592">
        <f>G111</f>
        <v>647.56000000000131</v>
      </c>
      <c r="H77" s="592">
        <f t="shared" ref="H77:K77" si="16">H111</f>
        <v>2914.7136000000028</v>
      </c>
      <c r="I77" s="592">
        <f t="shared" si="16"/>
        <v>3308.3539583999991</v>
      </c>
      <c r="J77" s="592">
        <f t="shared" si="16"/>
        <v>3536.6303815296014</v>
      </c>
      <c r="K77" s="592">
        <f t="shared" si="16"/>
        <v>3780.6578778551411</v>
      </c>
      <c r="L77" s="6"/>
      <c r="M77" s="5" t="s">
        <v>125</v>
      </c>
    </row>
    <row r="78" spans="1:13" ht="14.45" customHeight="1">
      <c r="C78" s="20" t="s">
        <v>58</v>
      </c>
      <c r="E78" s="6"/>
      <c r="F78" s="6"/>
      <c r="G78" s="172">
        <f>G58-F58</f>
        <v>-1807.2000000000044</v>
      </c>
      <c r="H78" s="172">
        <f>H58-G58</f>
        <v>2602.3680000000022</v>
      </c>
      <c r="I78" s="172">
        <f>I58-H58</f>
        <v>3172.2865919999967</v>
      </c>
      <c r="J78" s="172">
        <f>J58-I58</f>
        <v>3391.1743668479976</v>
      </c>
      <c r="K78" s="172">
        <f>K58-J58</f>
        <v>3625.1653981605123</v>
      </c>
      <c r="L78" s="6"/>
      <c r="M78" s="23"/>
    </row>
    <row r="79" spans="1:13" ht="14.45" customHeight="1">
      <c r="C79" s="18" t="s">
        <v>34</v>
      </c>
      <c r="G79" s="173">
        <f>SUM(G72:G78)</f>
        <v>65167.617691271058</v>
      </c>
      <c r="H79" s="173">
        <f>SUM(H72:H78)</f>
        <v>79874.080126255605</v>
      </c>
      <c r="I79" s="173">
        <f>SUM(I72:I78)</f>
        <v>86473.649253573472</v>
      </c>
      <c r="J79" s="173">
        <f>SUM(J72:J78)</f>
        <v>92852.692462568841</v>
      </c>
      <c r="K79" s="173">
        <f>SUM(K72:K78)</f>
        <v>99600.651026666106</v>
      </c>
    </row>
    <row r="80" spans="1:13" ht="14.45" customHeight="1">
      <c r="C80" s="6"/>
      <c r="G80" s="56"/>
      <c r="H80" s="56"/>
      <c r="I80" s="56"/>
      <c r="J80" s="56"/>
      <c r="K80" s="56"/>
    </row>
    <row r="81" spans="1:13" ht="14.45" customHeight="1">
      <c r="C81" s="6" t="s">
        <v>35</v>
      </c>
      <c r="G81" s="172">
        <f>(G97)*-1</f>
        <v>-13285</v>
      </c>
      <c r="H81" s="172">
        <f>(H97)*-1</f>
        <v>-13649</v>
      </c>
      <c r="I81" s="172">
        <f>(I97)*-1</f>
        <v>-13819</v>
      </c>
      <c r="J81" s="172">
        <f>(J97)*-1</f>
        <v>-14772.510999999999</v>
      </c>
      <c r="K81" s="172">
        <f>(K97)*-1</f>
        <v>-15791.814258999997</v>
      </c>
    </row>
    <row r="82" spans="1:13" ht="14.45" customHeight="1">
      <c r="C82" s="18" t="s">
        <v>36</v>
      </c>
      <c r="G82" s="173">
        <f>IFERROR(G81,"NA")</f>
        <v>-13285</v>
      </c>
      <c r="H82" s="173">
        <f>IFERROR(H81,"NA")</f>
        <v>-13649</v>
      </c>
      <c r="I82" s="173">
        <f>IFERROR(I81,"NA")</f>
        <v>-13819</v>
      </c>
      <c r="J82" s="173">
        <f>IFERROR(J81,"NA")</f>
        <v>-14772.510999999999</v>
      </c>
      <c r="K82" s="173">
        <f>IFERROR(K81,"NA")</f>
        <v>-15791.814258999997</v>
      </c>
    </row>
    <row r="83" spans="1:13" ht="14.45" customHeight="1">
      <c r="C83" s="6"/>
      <c r="G83" s="172"/>
      <c r="H83" s="172"/>
      <c r="I83" s="172"/>
      <c r="J83" s="172"/>
      <c r="K83" s="172"/>
    </row>
    <row r="84" spans="1:13" ht="14.45" customHeight="1">
      <c r="C84" s="6" t="s">
        <v>66</v>
      </c>
      <c r="G84" s="172">
        <f>G57-F57</f>
        <v>0</v>
      </c>
      <c r="H84" s="172">
        <f>H57-G57</f>
        <v>0</v>
      </c>
      <c r="I84" s="172">
        <f>I57-H57</f>
        <v>0</v>
      </c>
      <c r="J84" s="172">
        <f>J57-I57</f>
        <v>0</v>
      </c>
      <c r="K84" s="172">
        <f>K57-J57</f>
        <v>0</v>
      </c>
    </row>
    <row r="85" spans="1:13" ht="14.45" customHeight="1">
      <c r="C85" s="6" t="s">
        <v>23</v>
      </c>
      <c r="G85" s="487"/>
      <c r="H85" s="487"/>
      <c r="I85" s="487"/>
      <c r="J85" s="487"/>
      <c r="K85" s="487"/>
    </row>
    <row r="86" spans="1:13" ht="14.45" customHeight="1">
      <c r="C86" s="20" t="s">
        <v>69</v>
      </c>
      <c r="G86" s="593">
        <f>G118</f>
        <v>-73056</v>
      </c>
      <c r="H86" s="593">
        <f t="shared" ref="H86:K86" si="17">H118</f>
        <v>-73056</v>
      </c>
      <c r="I86" s="593">
        <f t="shared" si="17"/>
        <v>-73056</v>
      </c>
      <c r="J86" s="593">
        <f t="shared" si="17"/>
        <v>-73056</v>
      </c>
      <c r="K86" s="593">
        <f t="shared" si="17"/>
        <v>-73056</v>
      </c>
    </row>
    <row r="87" spans="1:13" ht="14.45" customHeight="1">
      <c r="C87" s="20" t="s">
        <v>70</v>
      </c>
      <c r="G87" s="593">
        <f>G117</f>
        <v>-13735</v>
      </c>
      <c r="H87" s="593">
        <f t="shared" ref="H87:K87" si="18">H117</f>
        <v>-13735</v>
      </c>
      <c r="I87" s="593">
        <f t="shared" si="18"/>
        <v>-13735</v>
      </c>
      <c r="J87" s="593">
        <f t="shared" si="18"/>
        <v>-13735</v>
      </c>
      <c r="K87" s="593">
        <f t="shared" si="18"/>
        <v>-13735</v>
      </c>
    </row>
    <row r="88" spans="1:13" ht="14.45" customHeight="1">
      <c r="C88" s="18" t="s">
        <v>37</v>
      </c>
      <c r="G88" s="173">
        <f>SUM(G84:G87)</f>
        <v>-86791</v>
      </c>
      <c r="H88" s="173">
        <f>SUM(H84:H87)</f>
        <v>-86791</v>
      </c>
      <c r="I88" s="173">
        <f>SUM(I84:I87)</f>
        <v>-86791</v>
      </c>
      <c r="J88" s="173">
        <f>SUM(J84:J87)</f>
        <v>-86791</v>
      </c>
      <c r="K88" s="173">
        <f>SUM(K84:K87)</f>
        <v>-86791</v>
      </c>
    </row>
    <row r="89" spans="1:13" ht="14.45" customHeight="1">
      <c r="G89" s="172"/>
      <c r="H89" s="172"/>
      <c r="I89" s="172"/>
      <c r="J89" s="172"/>
      <c r="K89" s="172"/>
    </row>
    <row r="90" spans="1:13" ht="14.45" customHeight="1">
      <c r="C90" s="23" t="s">
        <v>38</v>
      </c>
      <c r="G90" s="173">
        <f>G79+G82+G88</f>
        <v>-34908.382308728942</v>
      </c>
      <c r="H90" s="173">
        <f>H79+H82+H88</f>
        <v>-20565.919873744395</v>
      </c>
      <c r="I90" s="173">
        <f>I79+I82+I88</f>
        <v>-14136.350746426528</v>
      </c>
      <c r="J90" s="173">
        <f>J79+J82+J88</f>
        <v>-8710.8185374311579</v>
      </c>
      <c r="K90" s="173">
        <f>K79+K82+K88</f>
        <v>-2982.1632323338854</v>
      </c>
    </row>
    <row r="91" spans="1:13" ht="14.45" customHeight="1"/>
    <row r="92" spans="1:13" ht="14.45" customHeight="1">
      <c r="A92" s="481" t="s">
        <v>299</v>
      </c>
      <c r="C92" s="7" t="s">
        <v>29</v>
      </c>
      <c r="D92" s="8"/>
      <c r="E92" s="8"/>
      <c r="F92" s="8"/>
      <c r="G92" s="8"/>
      <c r="H92" s="8"/>
      <c r="I92" s="8"/>
      <c r="J92" s="8"/>
      <c r="K92" s="8"/>
    </row>
    <row r="93" spans="1:13" ht="14.45" customHeight="1">
      <c r="C93" s="34" t="str">
        <f t="shared" ref="C93:K94" si="19">C14</f>
        <v xml:space="preserve">Fiscal year  </v>
      </c>
      <c r="D93" s="29">
        <f t="shared" si="19"/>
        <v>2016</v>
      </c>
      <c r="E93" s="29">
        <f t="shared" si="19"/>
        <v>2017</v>
      </c>
      <c r="F93" s="29">
        <f t="shared" si="19"/>
        <v>2018</v>
      </c>
      <c r="G93" s="30">
        <f t="shared" si="19"/>
        <v>2019</v>
      </c>
      <c r="H93" s="30">
        <f t="shared" si="19"/>
        <v>2020</v>
      </c>
      <c r="I93" s="30">
        <f t="shared" si="19"/>
        <v>2021</v>
      </c>
      <c r="J93" s="30">
        <f t="shared" si="19"/>
        <v>2022</v>
      </c>
      <c r="K93" s="30">
        <f t="shared" si="19"/>
        <v>2023</v>
      </c>
    </row>
    <row r="94" spans="1:13" ht="14.45" customHeight="1">
      <c r="C94" s="8" t="str">
        <f t="shared" si="19"/>
        <v>Fiscal year end date</v>
      </c>
      <c r="D94" s="31">
        <f t="shared" si="19"/>
        <v>42643</v>
      </c>
      <c r="E94" s="31">
        <f t="shared" si="19"/>
        <v>43008</v>
      </c>
      <c r="F94" s="31">
        <f t="shared" si="19"/>
        <v>43372</v>
      </c>
      <c r="G94" s="31">
        <f t="shared" si="19"/>
        <v>43738</v>
      </c>
      <c r="H94" s="31">
        <f t="shared" si="19"/>
        <v>44104</v>
      </c>
      <c r="I94" s="31">
        <f t="shared" si="19"/>
        <v>44469</v>
      </c>
      <c r="J94" s="31">
        <f t="shared" si="19"/>
        <v>44834</v>
      </c>
      <c r="K94" s="31">
        <f t="shared" si="19"/>
        <v>45199</v>
      </c>
    </row>
    <row r="95" spans="1:13" ht="14.45" customHeight="1">
      <c r="B95"/>
      <c r="C95" s="196"/>
      <c r="D95" s="212"/>
      <c r="E95" s="212"/>
      <c r="F95" s="212"/>
      <c r="G95" s="575" t="s">
        <v>114</v>
      </c>
      <c r="H95" s="575"/>
      <c r="I95" s="575"/>
      <c r="J95" s="575"/>
      <c r="K95" s="575"/>
      <c r="L95"/>
      <c r="M95"/>
    </row>
    <row r="96" spans="1:13" ht="14.45" customHeight="1">
      <c r="C96" s="40" t="s">
        <v>27</v>
      </c>
      <c r="F96" s="6"/>
      <c r="G96" s="60">
        <f>F99</f>
        <v>41304</v>
      </c>
      <c r="H96" s="60">
        <f t="shared" ref="H96:K96" si="20">G99</f>
        <v>45042.85982873883</v>
      </c>
      <c r="I96" s="60">
        <f t="shared" si="20"/>
        <v>48611.181883872909</v>
      </c>
      <c r="J96" s="60">
        <f t="shared" si="20"/>
        <v>51947.567835949827</v>
      </c>
      <c r="K96" s="60">
        <f t="shared" si="20"/>
        <v>55218.714198720052</v>
      </c>
      <c r="L96" s="6"/>
      <c r="M96" s="5" t="s">
        <v>159</v>
      </c>
    </row>
    <row r="97" spans="1:13" ht="14.45" customHeight="1">
      <c r="C97" s="46" t="s">
        <v>30</v>
      </c>
      <c r="D97" s="3">
        <v>12734</v>
      </c>
      <c r="E97" s="3">
        <v>12451</v>
      </c>
      <c r="F97" s="70">
        <v>13313</v>
      </c>
      <c r="G97" s="36">
        <v>13285</v>
      </c>
      <c r="H97" s="36">
        <v>13649</v>
      </c>
      <c r="I97" s="36">
        <v>13819</v>
      </c>
      <c r="J97" s="37">
        <f>I97*(1+J36)</f>
        <v>14772.510999999999</v>
      </c>
      <c r="K97" s="37">
        <f>J97*(1+K36)</f>
        <v>15791.814258999997</v>
      </c>
      <c r="L97" s="6"/>
      <c r="M97" s="5" t="s">
        <v>325</v>
      </c>
    </row>
    <row r="98" spans="1:13" ht="14.45" customHeight="1">
      <c r="C98" s="46" t="s">
        <v>31</v>
      </c>
      <c r="D98" s="70">
        <v>-8300</v>
      </c>
      <c r="E98" s="70">
        <v>-8200</v>
      </c>
      <c r="F98" s="70">
        <v>-9300</v>
      </c>
      <c r="G98" s="60">
        <f>-G101*G97</f>
        <v>-9546.1401712611732</v>
      </c>
      <c r="H98" s="60">
        <f t="shared" ref="H98:K98" si="21">-H101*H97</f>
        <v>-10080.677944865922</v>
      </c>
      <c r="I98" s="60">
        <f t="shared" si="21"/>
        <v>-10482.614047923083</v>
      </c>
      <c r="J98" s="60">
        <f t="shared" si="21"/>
        <v>-11501.364637229775</v>
      </c>
      <c r="K98" s="60">
        <f t="shared" si="21"/>
        <v>-12610.795082378629</v>
      </c>
      <c r="L98" s="6"/>
      <c r="M98" s="5" t="s">
        <v>158</v>
      </c>
    </row>
    <row r="99" spans="1:13" ht="14.45" customHeight="1">
      <c r="C99" s="588" t="s">
        <v>28</v>
      </c>
      <c r="D99" s="590"/>
      <c r="E99" s="590">
        <f>E49</f>
        <v>33783</v>
      </c>
      <c r="F99" s="590">
        <f>F49</f>
        <v>41304</v>
      </c>
      <c r="G99" s="611">
        <f>SUM(G96:G98)</f>
        <v>45042.85982873883</v>
      </c>
      <c r="H99" s="611">
        <f t="shared" ref="H99:K99" si="22">SUM(H96:H98)</f>
        <v>48611.181883872909</v>
      </c>
      <c r="I99" s="611">
        <f t="shared" si="22"/>
        <v>51947.567835949827</v>
      </c>
      <c r="J99" s="611">
        <f t="shared" si="22"/>
        <v>55218.714198720052</v>
      </c>
      <c r="K99" s="611">
        <f t="shared" si="22"/>
        <v>58399.73337534142</v>
      </c>
      <c r="L99" s="6"/>
      <c r="M99" s="5" t="s">
        <v>157</v>
      </c>
    </row>
    <row r="100" spans="1:13" ht="14.45" customHeight="1">
      <c r="C100" s="40"/>
      <c r="F100" s="6"/>
      <c r="G100" s="6"/>
      <c r="H100" s="6"/>
      <c r="I100" s="6"/>
      <c r="J100" s="6"/>
      <c r="K100" s="6"/>
      <c r="L100" s="6"/>
      <c r="M100" s="24" t="s">
        <v>47</v>
      </c>
    </row>
    <row r="101" spans="1:13" ht="14.45" customHeight="1">
      <c r="B101"/>
      <c r="C101" s="40" t="s">
        <v>121</v>
      </c>
      <c r="D101" s="4">
        <f>-(D98/D97)</f>
        <v>0.65179833516569818</v>
      </c>
      <c r="E101" s="4">
        <f>-(E98/E97)</f>
        <v>0.6585816400289134</v>
      </c>
      <c r="F101" s="79">
        <f>-(F98/F97)</f>
        <v>0.69856531210095396</v>
      </c>
      <c r="G101" s="610">
        <f>F101+$M$101</f>
        <v>0.71856531210095398</v>
      </c>
      <c r="H101" s="610">
        <f t="shared" ref="H101:K101" si="23">G101+$M$101</f>
        <v>0.738565312100954</v>
      </c>
      <c r="I101" s="610">
        <f t="shared" si="23"/>
        <v>0.75856531210095401</v>
      </c>
      <c r="J101" s="610">
        <f t="shared" si="23"/>
        <v>0.77856531210095403</v>
      </c>
      <c r="K101" s="610">
        <f t="shared" si="23"/>
        <v>0.79856531210095405</v>
      </c>
      <c r="L101" s="6"/>
      <c r="M101" s="87">
        <v>0.02</v>
      </c>
    </row>
    <row r="102" spans="1:13" s="609" customFormat="1" ht="14.45" customHeight="1">
      <c r="A102" s="605"/>
      <c r="B102" s="606"/>
      <c r="C102" s="612"/>
      <c r="D102" s="613"/>
      <c r="E102" s="613"/>
      <c r="F102" s="614"/>
      <c r="G102" s="615"/>
      <c r="H102" s="615"/>
      <c r="I102" s="615"/>
      <c r="J102" s="615"/>
      <c r="K102" s="615"/>
      <c r="L102" s="616"/>
      <c r="M102" s="606"/>
    </row>
    <row r="103" spans="1:13" ht="14.45" customHeight="1">
      <c r="C103" s="126" t="s">
        <v>128</v>
      </c>
      <c r="D103" s="47"/>
      <c r="E103" s="47"/>
      <c r="F103" s="47"/>
      <c r="G103" s="127"/>
      <c r="H103" s="127"/>
      <c r="I103" s="127"/>
      <c r="J103" s="127"/>
      <c r="K103" s="127"/>
      <c r="L103" s="6"/>
    </row>
    <row r="104" spans="1:13" ht="14.45" customHeight="1">
      <c r="C104" s="40" t="s">
        <v>148</v>
      </c>
      <c r="D104" s="21">
        <f>D106+D98</f>
        <v>2205</v>
      </c>
      <c r="E104" s="21">
        <f>E106+E98</f>
        <v>1957</v>
      </c>
      <c r="F104" s="21">
        <f>F106+F98</f>
        <v>1603</v>
      </c>
      <c r="G104" s="62">
        <f>G105*G17</f>
        <v>1538.8799999999999</v>
      </c>
      <c r="H104" s="62">
        <f t="shared" ref="H104:K104" si="24">H105*H17</f>
        <v>1631.2128</v>
      </c>
      <c r="I104" s="62">
        <f t="shared" si="24"/>
        <v>1743.7664832</v>
      </c>
      <c r="J104" s="62">
        <f t="shared" si="24"/>
        <v>1864.0863705407999</v>
      </c>
      <c r="K104" s="62">
        <f t="shared" si="24"/>
        <v>1992.708330108115</v>
      </c>
      <c r="L104" s="6"/>
      <c r="M104" s="5" t="s">
        <v>230</v>
      </c>
    </row>
    <row r="105" spans="1:13" ht="14.45" customHeight="1">
      <c r="C105" s="25" t="s">
        <v>149</v>
      </c>
      <c r="D105" s="92">
        <f>D104/D17</f>
        <v>1.0225423044996499E-2</v>
      </c>
      <c r="E105" s="92">
        <f>E104/E17</f>
        <v>8.537128000209393E-3</v>
      </c>
      <c r="F105" s="98">
        <f>F104/F17</f>
        <v>6.0355051864681188E-3</v>
      </c>
      <c r="G105" s="168">
        <f>F105</f>
        <v>6.0355051864681188E-3</v>
      </c>
      <c r="H105" s="168">
        <f t="shared" ref="H105:K105" si="25">G105</f>
        <v>6.0355051864681188E-3</v>
      </c>
      <c r="I105" s="168">
        <f t="shared" si="25"/>
        <v>6.0355051864681188E-3</v>
      </c>
      <c r="J105" s="168">
        <f t="shared" si="25"/>
        <v>6.0355051864681188E-3</v>
      </c>
      <c r="K105" s="168">
        <f t="shared" si="25"/>
        <v>6.0355051864681188E-3</v>
      </c>
      <c r="L105" s="6"/>
      <c r="M105" s="5" t="s">
        <v>150</v>
      </c>
    </row>
    <row r="106" spans="1:13" ht="14.45" customHeight="1">
      <c r="C106" s="38" t="s">
        <v>108</v>
      </c>
      <c r="D106" s="50">
        <f>D30</f>
        <v>10505</v>
      </c>
      <c r="E106" s="50">
        <f>E30</f>
        <v>10157</v>
      </c>
      <c r="F106" s="50">
        <f>F30</f>
        <v>10903</v>
      </c>
      <c r="G106" s="19">
        <f>-G98+G104</f>
        <v>11085.020171261172</v>
      </c>
      <c r="H106" s="19">
        <f t="shared" ref="H106:K106" si="26">-H98+H104</f>
        <v>11711.890744865921</v>
      </c>
      <c r="I106" s="19">
        <f t="shared" si="26"/>
        <v>12226.380531123083</v>
      </c>
      <c r="J106" s="19">
        <f t="shared" si="26"/>
        <v>13365.451007770575</v>
      </c>
      <c r="K106" s="19">
        <f t="shared" si="26"/>
        <v>14603.503412486743</v>
      </c>
      <c r="M106" s="5" t="s">
        <v>152</v>
      </c>
    </row>
    <row r="107" spans="1:13" ht="14.45" customHeight="1">
      <c r="G107" s="6"/>
      <c r="H107" s="21"/>
      <c r="I107" s="21"/>
      <c r="J107" s="21"/>
      <c r="K107" s="21"/>
    </row>
    <row r="108" spans="1:13" ht="14.45" customHeight="1">
      <c r="A108" s="481" t="s">
        <v>299</v>
      </c>
      <c r="C108" s="125" t="s">
        <v>127</v>
      </c>
      <c r="D108" s="8"/>
      <c r="E108" s="8"/>
      <c r="F108" s="8"/>
      <c r="G108" s="6"/>
      <c r="H108" s="21"/>
      <c r="I108" s="21"/>
      <c r="J108" s="21"/>
      <c r="K108" s="21"/>
    </row>
    <row r="109" spans="1:13" ht="14.45" customHeight="1">
      <c r="C109" s="40" t="s">
        <v>27</v>
      </c>
      <c r="D109" s="21"/>
      <c r="E109" s="6"/>
      <c r="F109" s="6"/>
      <c r="G109" s="147">
        <f>F112</f>
        <v>22283</v>
      </c>
      <c r="H109" s="147">
        <f t="shared" ref="H109:K109" si="27">G112</f>
        <v>21391.68</v>
      </c>
      <c r="I109" s="147">
        <f t="shared" si="27"/>
        <v>22675.180800000002</v>
      </c>
      <c r="J109" s="147">
        <f t="shared" si="27"/>
        <v>24239.7682752</v>
      </c>
      <c r="K109" s="147">
        <f t="shared" si="27"/>
        <v>25912.3122861888</v>
      </c>
      <c r="M109" s="5" t="s">
        <v>159</v>
      </c>
    </row>
    <row r="110" spans="1:13" ht="14.45" customHeight="1">
      <c r="C110" s="25" t="s">
        <v>153</v>
      </c>
      <c r="G110" s="21">
        <f>-(G104)</f>
        <v>-1538.8799999999999</v>
      </c>
      <c r="H110" s="21">
        <f>-(H104)</f>
        <v>-1631.2128</v>
      </c>
      <c r="I110" s="21">
        <f>-(I104)</f>
        <v>-1743.7664832</v>
      </c>
      <c r="J110" s="21">
        <f>-(J104)</f>
        <v>-1864.0863705407999</v>
      </c>
      <c r="K110" s="21">
        <f>-(K104)</f>
        <v>-1992.708330108115</v>
      </c>
      <c r="M110" s="5" t="s">
        <v>154</v>
      </c>
    </row>
    <row r="111" spans="1:13" ht="14.45" customHeight="1">
      <c r="C111" s="25" t="s">
        <v>123</v>
      </c>
      <c r="D111" s="6"/>
      <c r="E111" s="6"/>
      <c r="F111" s="6"/>
      <c r="G111" s="587">
        <f>G112-SUM(G109:G110)</f>
        <v>647.56000000000131</v>
      </c>
      <c r="H111" s="587">
        <f t="shared" ref="H111:K111" si="28">H112-SUM(H109:H110)</f>
        <v>2914.7136000000028</v>
      </c>
      <c r="I111" s="587">
        <f t="shared" si="28"/>
        <v>3308.3539583999991</v>
      </c>
      <c r="J111" s="587">
        <f t="shared" si="28"/>
        <v>3536.6303815296014</v>
      </c>
      <c r="K111" s="587">
        <f t="shared" si="28"/>
        <v>3780.6578778551411</v>
      </c>
      <c r="M111" s="5" t="s">
        <v>160</v>
      </c>
    </row>
    <row r="112" spans="1:13" ht="14.45" customHeight="1">
      <c r="C112" s="588" t="s">
        <v>28</v>
      </c>
      <c r="D112" s="589"/>
      <c r="E112" s="590">
        <f t="shared" ref="E112:K112" si="29">E50</f>
        <v>18177</v>
      </c>
      <c r="F112" s="590">
        <f t="shared" si="29"/>
        <v>22283</v>
      </c>
      <c r="G112" s="590">
        <f t="shared" si="29"/>
        <v>21391.68</v>
      </c>
      <c r="H112" s="590">
        <f t="shared" si="29"/>
        <v>22675.180800000002</v>
      </c>
      <c r="I112" s="590">
        <f t="shared" si="29"/>
        <v>24239.7682752</v>
      </c>
      <c r="J112" s="590">
        <f t="shared" si="29"/>
        <v>25912.3122861888</v>
      </c>
      <c r="K112" s="590">
        <f t="shared" si="29"/>
        <v>27700.261833935827</v>
      </c>
      <c r="M112" s="5" t="s">
        <v>161</v>
      </c>
    </row>
    <row r="113" spans="1:13" ht="14.45" customHeight="1">
      <c r="C113" s="25"/>
      <c r="E113" s="33"/>
      <c r="F113" s="33"/>
      <c r="G113" s="6"/>
      <c r="H113" s="21"/>
      <c r="I113" s="21"/>
      <c r="J113" s="21"/>
      <c r="K113" s="21"/>
    </row>
    <row r="114" spans="1:13" ht="14.45" customHeight="1">
      <c r="C114" s="73" t="s">
        <v>74</v>
      </c>
      <c r="D114" s="69"/>
      <c r="E114" s="69"/>
      <c r="F114" s="69"/>
      <c r="G114" s="8"/>
      <c r="H114" s="8"/>
      <c r="I114" s="8"/>
      <c r="J114" s="8"/>
      <c r="K114" s="8"/>
    </row>
    <row r="115" spans="1:13" ht="14.45" customHeight="1">
      <c r="C115" s="40" t="s">
        <v>27</v>
      </c>
      <c r="D115" s="6"/>
      <c r="E115" s="6"/>
      <c r="F115" s="6"/>
      <c r="G115" s="603">
        <f>F119</f>
        <v>70400</v>
      </c>
      <c r="H115" s="603">
        <f t="shared" ref="H115:K115" si="30">G119</f>
        <v>34640.271323199995</v>
      </c>
      <c r="I115" s="603">
        <f t="shared" si="30"/>
        <v>3339.8331014399882</v>
      </c>
      <c r="J115" s="603">
        <f t="shared" si="30"/>
        <v>-23794.909776808025</v>
      </c>
      <c r="K115" s="603">
        <f t="shared" si="30"/>
        <v>-46788.084414655139</v>
      </c>
      <c r="M115" s="5" t="s">
        <v>159</v>
      </c>
    </row>
    <row r="116" spans="1:13" ht="14.45" customHeight="1">
      <c r="C116" s="25" t="s">
        <v>61</v>
      </c>
      <c r="D116" s="32">
        <f>D28</f>
        <v>45687</v>
      </c>
      <c r="E116" s="32">
        <f>E28</f>
        <v>48351</v>
      </c>
      <c r="F116" s="32">
        <f>F28</f>
        <v>59531</v>
      </c>
      <c r="G116" s="359">
        <f>G28</f>
        <v>51031.271323199988</v>
      </c>
      <c r="H116" s="359">
        <f t="shared" ref="H116:K116" si="31">H28</f>
        <v>55490.56177824</v>
      </c>
      <c r="I116" s="359">
        <f t="shared" si="31"/>
        <v>59656.257121751987</v>
      </c>
      <c r="J116" s="359">
        <f t="shared" si="31"/>
        <v>63797.825362152886</v>
      </c>
      <c r="K116" s="359">
        <f t="shared" si="31"/>
        <v>68225.161811141414</v>
      </c>
      <c r="M116" s="5" t="s">
        <v>100</v>
      </c>
    </row>
    <row r="117" spans="1:13" ht="14.45" customHeight="1">
      <c r="C117" s="25" t="s">
        <v>62</v>
      </c>
      <c r="D117" s="3">
        <v>-12188</v>
      </c>
      <c r="E117" s="3">
        <v>-12803</v>
      </c>
      <c r="F117" s="3">
        <v>-13735</v>
      </c>
      <c r="G117" s="603">
        <f>F117</f>
        <v>-13735</v>
      </c>
      <c r="H117" s="603">
        <f t="shared" ref="H117:K117" si="32">G117</f>
        <v>-13735</v>
      </c>
      <c r="I117" s="603">
        <f t="shared" si="32"/>
        <v>-13735</v>
      </c>
      <c r="J117" s="603">
        <f t="shared" si="32"/>
        <v>-13735</v>
      </c>
      <c r="K117" s="603">
        <f t="shared" si="32"/>
        <v>-13735</v>
      </c>
      <c r="M117" s="5" t="s">
        <v>155</v>
      </c>
    </row>
    <row r="118" spans="1:13" ht="14.45" customHeight="1">
      <c r="C118" s="27" t="s">
        <v>63</v>
      </c>
      <c r="D118" s="70">
        <v>-29000</v>
      </c>
      <c r="E118" s="70">
        <v>-33001</v>
      </c>
      <c r="F118" s="70">
        <v>-73056</v>
      </c>
      <c r="G118" s="603">
        <f>F118</f>
        <v>-73056</v>
      </c>
      <c r="H118" s="603">
        <f t="shared" ref="H118:K118" si="33">G118</f>
        <v>-73056</v>
      </c>
      <c r="I118" s="603">
        <f t="shared" si="33"/>
        <v>-73056</v>
      </c>
      <c r="J118" s="603">
        <f t="shared" si="33"/>
        <v>-73056</v>
      </c>
      <c r="K118" s="603">
        <f t="shared" si="33"/>
        <v>-73056</v>
      </c>
      <c r="M118" s="5" t="s">
        <v>228</v>
      </c>
    </row>
    <row r="119" spans="1:13" ht="14.45" customHeight="1">
      <c r="A119" s="481"/>
      <c r="C119" s="585" t="s">
        <v>28</v>
      </c>
      <c r="D119" s="586">
        <f>D62</f>
        <v>0</v>
      </c>
      <c r="E119" s="586">
        <f>E62</f>
        <v>98330</v>
      </c>
      <c r="F119" s="586">
        <f>F62</f>
        <v>70400</v>
      </c>
      <c r="G119" s="617">
        <f>SUM(G115:G118)</f>
        <v>34640.271323199995</v>
      </c>
      <c r="H119" s="617">
        <f t="shared" ref="H119:K119" si="34">SUM(H115:H118)</f>
        <v>3339.8331014399882</v>
      </c>
      <c r="I119" s="617">
        <f t="shared" si="34"/>
        <v>-23794.909776808025</v>
      </c>
      <c r="J119" s="617">
        <f t="shared" si="34"/>
        <v>-46788.084414655139</v>
      </c>
      <c r="K119" s="617">
        <f t="shared" si="34"/>
        <v>-65353.922603513725</v>
      </c>
      <c r="M119" s="5" t="s">
        <v>156</v>
      </c>
    </row>
    <row r="120" spans="1:13">
      <c r="A120"/>
      <c r="B120"/>
      <c r="C120"/>
      <c r="D120"/>
      <c r="E120"/>
      <c r="F120"/>
      <c r="G120"/>
      <c r="H120"/>
      <c r="I120"/>
      <c r="J120"/>
      <c r="K120"/>
      <c r="L120"/>
      <c r="M120"/>
    </row>
  </sheetData>
  <conditionalFormatting sqref="C39">
    <cfRule type="expression" dxfId="28" priority="1">
      <formula>#REF!=$C39</formula>
    </cfRule>
  </conditionalFormatting>
  <dataValidations disablePrompts="1" count="1">
    <dataValidation type="list" allowBlank="1" showInputMessage="1" showErrorMessage="1" sqref="C3" xr:uid="{00000000-0002-0000-0300-000000000000}">
      <formula1>"$ bns except per share, $ mm except per share,$ in thousands except per share"</formula1>
    </dataValidation>
  </dataValidations>
  <pageMargins left="0.7" right="0.7" top="0.75" bottom="0.75" header="0.3" footer="0.3"/>
  <pageSetup scale="23"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T156"/>
  <sheetViews>
    <sheetView showGridLines="0" tabSelected="1" topLeftCell="C19" zoomScaleNormal="100" workbookViewId="0">
      <selection activeCell="G19" sqref="G19"/>
    </sheetView>
  </sheetViews>
  <sheetFormatPr defaultColWidth="8.85546875" defaultRowHeight="15"/>
  <cols>
    <col min="1" max="1" width="1.7109375" style="480" customWidth="1"/>
    <col min="2" max="2" width="1.7109375" style="5" customWidth="1"/>
    <col min="3" max="3" width="46" style="5" bestFit="1" customWidth="1"/>
    <col min="4" max="11" width="12.28515625" style="5" customWidth="1"/>
    <col min="12" max="12" width="2.28515625" style="5" customWidth="1"/>
    <col min="13" max="13" width="11.42578125" style="5" customWidth="1"/>
    <col min="14" max="14" width="11.85546875" style="5" customWidth="1"/>
    <col min="15" max="17" width="10.28515625" style="5" bestFit="1" customWidth="1"/>
    <col min="18" max="19" width="9.42578125" style="5" bestFit="1" customWidth="1"/>
    <col min="20" max="16384" width="8.85546875" style="5"/>
  </cols>
  <sheetData>
    <row r="1" spans="1:19" ht="15.75" thickBot="1"/>
    <row r="2" spans="1:19" ht="21.75" thickBot="1">
      <c r="C2" s="479" t="str">
        <f>"Financial Statement Model for "&amp;D5</f>
        <v>Financial Statement Model for Apple</v>
      </c>
      <c r="D2" s="78"/>
      <c r="E2" s="78"/>
      <c r="F2" s="78"/>
      <c r="G2" s="78"/>
      <c r="H2" s="78"/>
      <c r="I2" s="78"/>
      <c r="J2" s="78"/>
      <c r="K2" s="78"/>
    </row>
    <row r="3" spans="1:19" ht="14.45" customHeight="1">
      <c r="C3" s="2" t="s">
        <v>309</v>
      </c>
      <c r="D3" s="63"/>
      <c r="E3" s="63"/>
      <c r="F3" s="63"/>
      <c r="G3" s="63"/>
      <c r="H3" s="63"/>
      <c r="I3" s="6"/>
      <c r="J3" s="6"/>
      <c r="K3" s="6"/>
    </row>
    <row r="4" spans="1:19" ht="14.45" customHeight="1">
      <c r="O4" s="6"/>
      <c r="P4" s="6"/>
    </row>
    <row r="5" spans="1:19" ht="14.45" customHeight="1">
      <c r="C5" s="1" t="s">
        <v>5</v>
      </c>
      <c r="D5" s="110" t="s">
        <v>49</v>
      </c>
      <c r="O5" s="6"/>
      <c r="P5" s="6"/>
    </row>
    <row r="6" spans="1:19" ht="14.45" customHeight="1">
      <c r="C6" s="1" t="s">
        <v>6</v>
      </c>
      <c r="D6" s="110" t="s">
        <v>50</v>
      </c>
      <c r="O6" s="6"/>
      <c r="P6" s="6"/>
    </row>
    <row r="7" spans="1:19" ht="14.45" customHeight="1">
      <c r="C7" s="5" t="s">
        <v>107</v>
      </c>
      <c r="D7" s="111">
        <v>1</v>
      </c>
      <c r="O7" s="6"/>
      <c r="P7" s="6"/>
    </row>
    <row r="8" spans="1:19" ht="14.45" customHeight="1">
      <c r="C8" s="5" t="s">
        <v>72</v>
      </c>
      <c r="D8" s="112">
        <v>171.25</v>
      </c>
      <c r="O8" s="6"/>
      <c r="P8" s="6"/>
    </row>
    <row r="9" spans="1:19" ht="14.45" customHeight="1">
      <c r="C9" s="5" t="s">
        <v>9</v>
      </c>
      <c r="D9" s="113">
        <v>43500</v>
      </c>
      <c r="O9" s="6"/>
      <c r="P9" s="6"/>
    </row>
    <row r="10" spans="1:19" ht="14.45" customHeight="1">
      <c r="C10" s="1" t="s">
        <v>8</v>
      </c>
      <c r="D10" s="114">
        <v>43372</v>
      </c>
      <c r="O10" s="6"/>
      <c r="P10" s="6"/>
    </row>
    <row r="11" spans="1:19" ht="14.45" customHeight="1">
      <c r="C11" t="s">
        <v>277</v>
      </c>
      <c r="D11" s="130">
        <v>4745.3980000000001</v>
      </c>
      <c r="O11" s="6"/>
      <c r="P11" s="6"/>
    </row>
    <row r="12" spans="1:19" ht="14.45" customHeight="1">
      <c r="O12" s="6"/>
      <c r="P12" s="6"/>
    </row>
    <row r="13" spans="1:19" ht="14.45" customHeight="1">
      <c r="A13" s="481" t="s">
        <v>299</v>
      </c>
      <c r="C13" s="7" t="s">
        <v>19</v>
      </c>
      <c r="D13" s="8"/>
      <c r="E13" s="8"/>
      <c r="F13" s="8"/>
      <c r="G13" s="8"/>
      <c r="H13" s="8"/>
      <c r="I13" s="8"/>
      <c r="J13" s="8"/>
      <c r="K13" s="8"/>
      <c r="Q13" s="6"/>
    </row>
    <row r="14" spans="1:19" ht="14.45" customHeight="1">
      <c r="A14" s="481"/>
      <c r="C14" s="6" t="s">
        <v>10</v>
      </c>
      <c r="D14" s="9">
        <f>E14-1</f>
        <v>2016</v>
      </c>
      <c r="E14" s="9">
        <f>F14-1</f>
        <v>2017</v>
      </c>
      <c r="F14" s="9">
        <f>YEAR(D10)</f>
        <v>2018</v>
      </c>
      <c r="G14" s="10">
        <f>F14+1</f>
        <v>2019</v>
      </c>
      <c r="H14" s="10">
        <f>G14+1</f>
        <v>2020</v>
      </c>
      <c r="I14" s="10">
        <f>H14+1</f>
        <v>2021</v>
      </c>
      <c r="J14" s="10">
        <f>I14+1</f>
        <v>2022</v>
      </c>
      <c r="K14" s="10">
        <f>J14+1</f>
        <v>2023</v>
      </c>
      <c r="Q14" s="6"/>
    </row>
    <row r="15" spans="1:19" ht="14.45" customHeight="1">
      <c r="A15" s="481"/>
      <c r="C15" s="11" t="s">
        <v>7</v>
      </c>
      <c r="D15" s="88">
        <f>EOMONTH(E15,-12)</f>
        <v>42643</v>
      </c>
      <c r="E15" s="88">
        <f>EOMONTH(F15,-12)</f>
        <v>43008</v>
      </c>
      <c r="F15" s="88">
        <f>D10</f>
        <v>43372</v>
      </c>
      <c r="G15" s="88">
        <f>EOMONTH(F15,12)</f>
        <v>43738</v>
      </c>
      <c r="H15" s="88">
        <f>EOMONTH(G15,12)</f>
        <v>44104</v>
      </c>
      <c r="I15" s="88">
        <f>EOMONTH(H15,12)</f>
        <v>44469</v>
      </c>
      <c r="J15" s="88">
        <f>EOMONTH(I15,12)</f>
        <v>44834</v>
      </c>
      <c r="K15" s="88">
        <f>EOMONTH(J15,12)</f>
        <v>45199</v>
      </c>
      <c r="M15" s="83" t="s">
        <v>85</v>
      </c>
      <c r="N15" s="95"/>
      <c r="O15" s="95"/>
      <c r="P15" s="95"/>
      <c r="Q15" s="95"/>
      <c r="R15" s="95"/>
      <c r="S15" s="95"/>
    </row>
    <row r="16" spans="1:19" ht="14.45" customHeight="1">
      <c r="A16" s="481"/>
      <c r="C16" s="13"/>
      <c r="D16" s="14"/>
      <c r="E16" s="15"/>
      <c r="F16" s="15"/>
      <c r="G16" s="84"/>
      <c r="H16" s="85"/>
      <c r="I16" s="85"/>
      <c r="J16" s="15"/>
      <c r="K16" s="15"/>
    </row>
    <row r="17" spans="1:14" ht="14.45" customHeight="1">
      <c r="A17" s="481"/>
      <c r="C17" s="6" t="s">
        <v>11</v>
      </c>
      <c r="D17" s="16">
        <v>215639</v>
      </c>
      <c r="E17" s="16">
        <v>229234</v>
      </c>
      <c r="F17" s="16">
        <v>265595</v>
      </c>
      <c r="G17" s="172">
        <f>F17*(1+G36)</f>
        <v>254971.19999999998</v>
      </c>
      <c r="H17" s="172">
        <f>G17*(1+H36)</f>
        <v>270269.47200000001</v>
      </c>
      <c r="I17" s="172">
        <f>H17*(1+I36)</f>
        <v>288918.06556800002</v>
      </c>
      <c r="J17" s="172">
        <f>I17*(1+J36)</f>
        <v>308853.41209219198</v>
      </c>
      <c r="K17" s="172">
        <f>J17*(1+K36)</f>
        <v>330164.29752655321</v>
      </c>
      <c r="M17" s="485"/>
    </row>
    <row r="18" spans="1:14" ht="14.45" customHeight="1">
      <c r="A18" s="481"/>
      <c r="C18" s="6" t="s">
        <v>14</v>
      </c>
      <c r="D18" s="16">
        <v>-131376</v>
      </c>
      <c r="E18" s="16">
        <v>-141048</v>
      </c>
      <c r="F18" s="16">
        <v>-163756</v>
      </c>
      <c r="G18" s="172">
        <f>G17*(1-G37)*(-1)</f>
        <v>-158592.0864</v>
      </c>
      <c r="H18" s="172">
        <f>H17*(1-H37)*(-1)</f>
        <v>-167296.80316800001</v>
      </c>
      <c r="I18" s="172">
        <f>I17*(1-I37)*(-1)</f>
        <v>-178551.36452102402</v>
      </c>
      <c r="J18" s="172">
        <f>J17*(1-J37)*(-1)</f>
        <v>-190871.40867297465</v>
      </c>
      <c r="K18" s="172">
        <f>K17*(1-K37)*(-1)</f>
        <v>-204041.5358714099</v>
      </c>
      <c r="M18" s="485"/>
    </row>
    <row r="19" spans="1:14" ht="14.45" customHeight="1">
      <c r="A19" s="481"/>
      <c r="C19" s="18" t="s">
        <v>13</v>
      </c>
      <c r="D19" s="19">
        <f t="shared" ref="D19:K19" si="0">SUM(D17:D18)</f>
        <v>84263</v>
      </c>
      <c r="E19" s="19">
        <f t="shared" si="0"/>
        <v>88186</v>
      </c>
      <c r="F19" s="19">
        <f t="shared" si="0"/>
        <v>101839</v>
      </c>
      <c r="G19" s="173">
        <f t="shared" si="0"/>
        <v>96379.113599999982</v>
      </c>
      <c r="H19" s="173">
        <f t="shared" si="0"/>
        <v>102972.668832</v>
      </c>
      <c r="I19" s="173">
        <f t="shared" si="0"/>
        <v>110366.701046976</v>
      </c>
      <c r="J19" s="173">
        <f t="shared" si="0"/>
        <v>117982.00341921733</v>
      </c>
      <c r="K19" s="173">
        <f t="shared" si="0"/>
        <v>126122.76165514332</v>
      </c>
      <c r="M19" s="486"/>
    </row>
    <row r="20" spans="1:14" ht="14.45" customHeight="1">
      <c r="A20" s="481"/>
      <c r="C20" s="20" t="s">
        <v>51</v>
      </c>
      <c r="D20" s="16">
        <v>-10045</v>
      </c>
      <c r="E20" s="16">
        <v>-11581</v>
      </c>
      <c r="F20" s="16">
        <v>-14236</v>
      </c>
      <c r="G20" s="172">
        <f>-G38*G17</f>
        <v>-15808.214399999999</v>
      </c>
      <c r="H20" s="172">
        <f>-H38*H17</f>
        <v>-17026.976736000001</v>
      </c>
      <c r="I20" s="172">
        <f>-I38*I17</f>
        <v>-18201.838130784003</v>
      </c>
      <c r="J20" s="172">
        <f>-J38*J17</f>
        <v>-19457.764961808094</v>
      </c>
      <c r="K20" s="172">
        <f>-K38*K17</f>
        <v>-20800.350744172854</v>
      </c>
      <c r="M20" s="86"/>
    </row>
    <row r="21" spans="1:14" ht="14.45" customHeight="1">
      <c r="A21" s="481"/>
      <c r="C21" s="20" t="s">
        <v>16</v>
      </c>
      <c r="D21" s="16">
        <v>-14194</v>
      </c>
      <c r="E21" s="16">
        <v>-15261</v>
      </c>
      <c r="F21" s="16">
        <v>-16705</v>
      </c>
      <c r="G21" s="172">
        <f>-G17*G39</f>
        <v>-18867.868799999997</v>
      </c>
      <c r="H21" s="172">
        <f>-H17*H39</f>
        <v>-18648.593568000004</v>
      </c>
      <c r="I21" s="172">
        <f>-I17*I39</f>
        <v>-19935.346524192002</v>
      </c>
      <c r="J21" s="172">
        <f>-J17*J39</f>
        <v>-21310.885434361247</v>
      </c>
      <c r="K21" s="172">
        <f>-K17*K39</f>
        <v>-22781.336529332173</v>
      </c>
      <c r="M21" s="86"/>
    </row>
    <row r="22" spans="1:14" ht="14.45" customHeight="1">
      <c r="A22" s="481"/>
      <c r="C22" s="18" t="s">
        <v>3</v>
      </c>
      <c r="D22" s="19">
        <f>+SUM(D19:D21)</f>
        <v>60024</v>
      </c>
      <c r="E22" s="19">
        <f t="shared" ref="E22:K22" si="1">+SUM(E19:E21)</f>
        <v>61344</v>
      </c>
      <c r="F22" s="19">
        <f t="shared" si="1"/>
        <v>70898</v>
      </c>
      <c r="G22" s="19">
        <f t="shared" si="1"/>
        <v>61703.030399999989</v>
      </c>
      <c r="H22" s="19">
        <f t="shared" si="1"/>
        <v>67297.098528000002</v>
      </c>
      <c r="I22" s="19">
        <f t="shared" si="1"/>
        <v>72229.51639199999</v>
      </c>
      <c r="J22" s="19">
        <f t="shared" si="1"/>
        <v>77213.353023047996</v>
      </c>
      <c r="K22" s="19">
        <f t="shared" si="1"/>
        <v>82541.074381638289</v>
      </c>
      <c r="M22" s="23"/>
    </row>
    <row r="23" spans="1:14" ht="14.45" customHeight="1">
      <c r="A23" s="481"/>
      <c r="C23" s="6" t="s">
        <v>4</v>
      </c>
      <c r="D23" s="16">
        <v>3999</v>
      </c>
      <c r="E23" s="16">
        <v>5201</v>
      </c>
      <c r="F23" s="16">
        <v>5686</v>
      </c>
      <c r="G23" s="592">
        <f t="shared" ref="G23:K23" ca="1" si="2">G156</f>
        <v>4744.0447810765681</v>
      </c>
      <c r="H23" s="592">
        <f t="shared" ca="1" si="2"/>
        <v>4109.5148162765972</v>
      </c>
      <c r="I23" s="592">
        <f t="shared" ca="1" si="2"/>
        <v>3651.9490382565409</v>
      </c>
      <c r="J23" s="592">
        <f t="shared" ca="1" si="2"/>
        <v>3305.1221002484267</v>
      </c>
      <c r="K23" s="592">
        <f t="shared" ca="1" si="2"/>
        <v>3068.3048098581658</v>
      </c>
      <c r="M23" s="5" t="s">
        <v>94</v>
      </c>
    </row>
    <row r="24" spans="1:14" ht="14.45" customHeight="1">
      <c r="A24" s="481"/>
      <c r="C24" s="6" t="s">
        <v>17</v>
      </c>
      <c r="D24" s="16">
        <v>-1456</v>
      </c>
      <c r="E24" s="16">
        <v>-2323</v>
      </c>
      <c r="F24" s="16">
        <v>-3240</v>
      </c>
      <c r="G24" s="592">
        <f ca="1">-G142</f>
        <v>-3223.1468651501777</v>
      </c>
      <c r="H24" s="592">
        <f ca="1">-I142</f>
        <v>-1002.0848162875444</v>
      </c>
      <c r="I24" s="592">
        <f t="shared" ref="H24:K24" ca="1" si="3">-I142</f>
        <v>-1002.0848162875444</v>
      </c>
      <c r="J24" s="592">
        <f t="shared" ca="1" si="3"/>
        <v>-631.84240814377222</v>
      </c>
      <c r="K24" s="592">
        <f t="shared" ca="1" si="3"/>
        <v>-446.72120407188612</v>
      </c>
      <c r="M24" s="5" t="s">
        <v>93</v>
      </c>
    </row>
    <row r="25" spans="1:14" ht="14.45" customHeight="1">
      <c r="A25" s="481"/>
      <c r="C25" s="20" t="s">
        <v>52</v>
      </c>
      <c r="D25" s="16">
        <v>-1195</v>
      </c>
      <c r="E25" s="16">
        <v>-133</v>
      </c>
      <c r="F25" s="16">
        <v>-441</v>
      </c>
      <c r="G25" s="172">
        <f>F25</f>
        <v>-441</v>
      </c>
      <c r="H25" s="172">
        <f>G25</f>
        <v>-441</v>
      </c>
      <c r="I25" s="172">
        <f>H25</f>
        <v>-441</v>
      </c>
      <c r="J25" s="172">
        <f>I25</f>
        <v>-441</v>
      </c>
      <c r="K25" s="172">
        <f>J25</f>
        <v>-441</v>
      </c>
    </row>
    <row r="26" spans="1:14" ht="14.45" customHeight="1">
      <c r="A26" s="481"/>
      <c r="C26" s="18" t="s">
        <v>12</v>
      </c>
      <c r="D26" s="19">
        <f t="shared" ref="D26:K26" si="4">SUM(D22:D25)</f>
        <v>61372</v>
      </c>
      <c r="E26" s="19">
        <f t="shared" si="4"/>
        <v>64089</v>
      </c>
      <c r="F26" s="19">
        <f t="shared" si="4"/>
        <v>72903</v>
      </c>
      <c r="G26" s="173">
        <f t="shared" ca="1" si="4"/>
        <v>62782.928315926372</v>
      </c>
      <c r="H26" s="173">
        <f t="shared" ca="1" si="4"/>
        <v>69963.528527989052</v>
      </c>
      <c r="I26" s="173">
        <f t="shared" ca="1" si="4"/>
        <v>74438.380613968984</v>
      </c>
      <c r="J26" s="173">
        <f t="shared" ca="1" si="4"/>
        <v>79445.632715152649</v>
      </c>
      <c r="K26" s="173">
        <f t="shared" ca="1" si="4"/>
        <v>84721.657987424565</v>
      </c>
      <c r="M26" s="23"/>
      <c r="N26" s="23"/>
    </row>
    <row r="27" spans="1:14" ht="14.45" customHeight="1">
      <c r="A27" s="481"/>
      <c r="C27" s="6" t="s">
        <v>15</v>
      </c>
      <c r="D27" s="16">
        <v>-15685</v>
      </c>
      <c r="E27" s="16">
        <v>-15738</v>
      </c>
      <c r="F27" s="16">
        <v>-13372</v>
      </c>
      <c r="G27" s="172">
        <f ca="1">-G40*G26</f>
        <v>-10484.749028759705</v>
      </c>
      <c r="H27" s="172">
        <f ca="1">-H40*H26</f>
        <v>-11893.799849758139</v>
      </c>
      <c r="I27" s="172">
        <f ca="1">-I40*I26</f>
        <v>-12580.086323760759</v>
      </c>
      <c r="J27" s="172">
        <f ca="1">-J40*J26</f>
        <v>-13426.3119288608</v>
      </c>
      <c r="K27" s="172">
        <f ca="1">-K40*K26</f>
        <v>-14317.960199874753</v>
      </c>
    </row>
    <row r="28" spans="1:14" ht="14.45" customHeight="1">
      <c r="A28" s="481"/>
      <c r="C28" s="18" t="s">
        <v>2</v>
      </c>
      <c r="D28" s="22">
        <f t="shared" ref="D28:K28" si="5">SUM(D26:D27)</f>
        <v>45687</v>
      </c>
      <c r="E28" s="22">
        <f t="shared" si="5"/>
        <v>48351</v>
      </c>
      <c r="F28" s="22">
        <f t="shared" si="5"/>
        <v>59531</v>
      </c>
      <c r="G28" s="173">
        <f t="shared" ca="1" si="5"/>
        <v>52298.179287166669</v>
      </c>
      <c r="H28" s="173">
        <f t="shared" ca="1" si="5"/>
        <v>58069.728678230909</v>
      </c>
      <c r="I28" s="173">
        <f t="shared" ca="1" si="5"/>
        <v>61858.294290208229</v>
      </c>
      <c r="J28" s="173">
        <f t="shared" ca="1" si="5"/>
        <v>66019.32078629185</v>
      </c>
      <c r="K28" s="173">
        <f t="shared" ca="1" si="5"/>
        <v>70403.697787549812</v>
      </c>
      <c r="M28" s="23"/>
    </row>
    <row r="29" spans="1:14" ht="14.45" customHeight="1">
      <c r="A29" s="481"/>
      <c r="C29" s="27"/>
      <c r="D29" s="33"/>
      <c r="E29" s="33"/>
      <c r="F29" s="33"/>
      <c r="G29" s="145"/>
      <c r="H29" s="145"/>
      <c r="I29" s="145"/>
      <c r="J29" s="145"/>
      <c r="K29" s="145"/>
    </row>
    <row r="30" spans="1:14" ht="14.45" customHeight="1">
      <c r="A30" s="481"/>
      <c r="C30" s="71" t="s">
        <v>48</v>
      </c>
      <c r="D30" s="3">
        <v>10505</v>
      </c>
      <c r="E30" s="3">
        <v>10157</v>
      </c>
      <c r="F30" s="3">
        <v>10903</v>
      </c>
      <c r="G30" s="172">
        <f>G106</f>
        <v>11085.020171261172</v>
      </c>
      <c r="H30" s="172">
        <f>H106</f>
        <v>11711.890744865921</v>
      </c>
      <c r="I30" s="172">
        <f>I106</f>
        <v>12226.380531123083</v>
      </c>
      <c r="J30" s="172">
        <f>J106</f>
        <v>13365.451007770575</v>
      </c>
      <c r="K30" s="172">
        <f>K106</f>
        <v>14603.503412486743</v>
      </c>
    </row>
    <row r="31" spans="1:14" ht="14.45" customHeight="1">
      <c r="A31" s="481"/>
      <c r="C31" s="72" t="s">
        <v>46</v>
      </c>
      <c r="D31" s="68">
        <f t="shared" ref="D31:K31" si="6">D22+D30</f>
        <v>70529</v>
      </c>
      <c r="E31" s="68">
        <f t="shared" si="6"/>
        <v>71501</v>
      </c>
      <c r="F31" s="68">
        <f t="shared" si="6"/>
        <v>81801</v>
      </c>
      <c r="G31" s="173">
        <f t="shared" si="6"/>
        <v>72788.050571261163</v>
      </c>
      <c r="H31" s="173">
        <f t="shared" si="6"/>
        <v>79008.989272865918</v>
      </c>
      <c r="I31" s="173">
        <f t="shared" si="6"/>
        <v>84455.896923123073</v>
      </c>
      <c r="J31" s="173">
        <f t="shared" si="6"/>
        <v>90578.804030818574</v>
      </c>
      <c r="K31" s="173">
        <f t="shared" si="6"/>
        <v>97144.577794125027</v>
      </c>
      <c r="M31" s="23"/>
    </row>
    <row r="32" spans="1:14" ht="14.45" customHeight="1">
      <c r="A32" s="481"/>
      <c r="C32" s="71" t="s">
        <v>73</v>
      </c>
      <c r="D32" s="3">
        <v>4210</v>
      </c>
      <c r="E32" s="3">
        <v>4840</v>
      </c>
      <c r="F32" s="3">
        <v>5340</v>
      </c>
      <c r="G32" s="172">
        <f>F32*(1+G36)</f>
        <v>5126.3999999999996</v>
      </c>
      <c r="H32" s="172">
        <f>G32*(1+H36)</f>
        <v>5433.9839999999995</v>
      </c>
      <c r="I32" s="172">
        <f>H32*(1+I36)</f>
        <v>5808.9288959999994</v>
      </c>
      <c r="J32" s="172">
        <f>I32*(1+J36)</f>
        <v>6209.7449898239993</v>
      </c>
      <c r="K32" s="172">
        <f>J32*(1+K36)</f>
        <v>6638.2173941218552</v>
      </c>
    </row>
    <row r="33" spans="1:20" ht="14.45" customHeight="1">
      <c r="A33" s="481"/>
      <c r="C33" s="72" t="s">
        <v>71</v>
      </c>
      <c r="D33" s="68">
        <f t="shared" ref="D33:K33" si="7">SUM(D31:D32)</f>
        <v>74739</v>
      </c>
      <c r="E33" s="68">
        <f t="shared" si="7"/>
        <v>76341</v>
      </c>
      <c r="F33" s="68">
        <f t="shared" si="7"/>
        <v>87141</v>
      </c>
      <c r="G33" s="173">
        <f t="shared" si="7"/>
        <v>77914.450571261157</v>
      </c>
      <c r="H33" s="173">
        <f t="shared" si="7"/>
        <v>84442.973272865915</v>
      </c>
      <c r="I33" s="173">
        <f t="shared" si="7"/>
        <v>90264.825819123071</v>
      </c>
      <c r="J33" s="173">
        <f t="shared" si="7"/>
        <v>96788.549020642575</v>
      </c>
      <c r="K33" s="173">
        <f t="shared" si="7"/>
        <v>103782.79518824688</v>
      </c>
      <c r="M33" s="23"/>
    </row>
    <row r="34" spans="1:20" ht="14.45" customHeight="1">
      <c r="A34" s="481"/>
      <c r="C34" s="27"/>
      <c r="G34" s="57"/>
    </row>
    <row r="35" spans="1:20" ht="14.45" customHeight="1">
      <c r="A35" s="481"/>
      <c r="C35" s="24" t="s">
        <v>18</v>
      </c>
    </row>
    <row r="36" spans="1:20" ht="14.45" customHeight="1">
      <c r="A36" s="481"/>
      <c r="C36" s="25" t="s">
        <v>1</v>
      </c>
      <c r="D36" s="26"/>
      <c r="E36" s="26">
        <f>E17/D17-1</f>
        <v>6.304518199398057E-2</v>
      </c>
      <c r="F36" s="26">
        <f>F17/E17-1</f>
        <v>0.15861957650261305</v>
      </c>
      <c r="G36" s="65">
        <v>-0.04</v>
      </c>
      <c r="H36" s="65">
        <v>0.06</v>
      </c>
      <c r="I36" s="65">
        <v>6.9000000000000006E-2</v>
      </c>
      <c r="J36" s="26">
        <f t="shared" ref="J36:K40" si="8">I36</f>
        <v>6.9000000000000006E-2</v>
      </c>
      <c r="K36" s="26">
        <f t="shared" si="8"/>
        <v>6.9000000000000006E-2</v>
      </c>
      <c r="O36" s="58"/>
      <c r="P36" s="58"/>
      <c r="Q36" s="58"/>
      <c r="R36" s="58"/>
      <c r="S36" s="58"/>
      <c r="T36" s="58"/>
    </row>
    <row r="37" spans="1:20" ht="14.45" customHeight="1">
      <c r="A37" s="481"/>
      <c r="C37" s="25" t="s">
        <v>223</v>
      </c>
      <c r="D37" s="26">
        <f>D19/D17</f>
        <v>0.39075955648097049</v>
      </c>
      <c r="E37" s="26">
        <f>E19/E17</f>
        <v>0.38469860491899105</v>
      </c>
      <c r="F37" s="26">
        <f>F19/F17</f>
        <v>0.38343718820007905</v>
      </c>
      <c r="G37" s="65">
        <v>0.378</v>
      </c>
      <c r="H37" s="65">
        <v>0.38100000000000001</v>
      </c>
      <c r="I37" s="65">
        <v>0.38200000000000001</v>
      </c>
      <c r="J37" s="26">
        <f t="shared" si="8"/>
        <v>0.38200000000000001</v>
      </c>
      <c r="K37" s="26">
        <f t="shared" si="8"/>
        <v>0.38200000000000001</v>
      </c>
      <c r="O37" s="58"/>
      <c r="P37" s="58"/>
      <c r="Q37" s="58"/>
      <c r="R37" s="58"/>
      <c r="S37" s="58"/>
      <c r="T37" s="58"/>
    </row>
    <row r="38" spans="1:20" ht="14.45" customHeight="1">
      <c r="A38" s="481"/>
      <c r="C38" s="25" t="s">
        <v>224</v>
      </c>
      <c r="D38" s="26">
        <f>-D20/D17</f>
        <v>4.6582482760539605E-2</v>
      </c>
      <c r="E38" s="26">
        <f>-E20/E17</f>
        <v>5.0520428906706681E-2</v>
      </c>
      <c r="F38" s="26">
        <f>-F20/F17</f>
        <v>5.3600406634161032E-2</v>
      </c>
      <c r="G38" s="65">
        <v>6.2E-2</v>
      </c>
      <c r="H38" s="65">
        <v>6.3E-2</v>
      </c>
      <c r="I38" s="65">
        <v>6.3E-2</v>
      </c>
      <c r="J38" s="26">
        <f t="shared" si="8"/>
        <v>6.3E-2</v>
      </c>
      <c r="K38" s="26">
        <f t="shared" si="8"/>
        <v>6.3E-2</v>
      </c>
      <c r="O38" s="58"/>
      <c r="P38" s="58"/>
      <c r="Q38" s="58"/>
      <c r="R38" s="58"/>
      <c r="S38" s="58"/>
      <c r="T38" s="58"/>
    </row>
    <row r="39" spans="1:20" ht="14.45" customHeight="1">
      <c r="A39" s="481"/>
      <c r="C39" s="25" t="s">
        <v>226</v>
      </c>
      <c r="D39" s="26">
        <f>-D21/D17</f>
        <v>6.5822972653369755E-2</v>
      </c>
      <c r="E39" s="26">
        <f>-E21/E17</f>
        <v>6.6573893924984945E-2</v>
      </c>
      <c r="F39" s="26">
        <f>-F21/F17</f>
        <v>6.2896515371147807E-2</v>
      </c>
      <c r="G39" s="65">
        <v>7.3999999999999996E-2</v>
      </c>
      <c r="H39" s="65">
        <v>6.9000000000000006E-2</v>
      </c>
      <c r="I39" s="65">
        <v>6.9000000000000006E-2</v>
      </c>
      <c r="J39" s="26">
        <f t="shared" si="8"/>
        <v>6.9000000000000006E-2</v>
      </c>
      <c r="K39" s="26">
        <f t="shared" si="8"/>
        <v>6.9000000000000006E-2</v>
      </c>
      <c r="O39" s="58"/>
      <c r="P39" s="58"/>
      <c r="Q39" s="58"/>
      <c r="R39" s="58"/>
      <c r="S39" s="58"/>
      <c r="T39" s="58"/>
    </row>
    <row r="40" spans="1:20" ht="14.45" customHeight="1">
      <c r="A40" s="481"/>
      <c r="C40" s="25" t="s">
        <v>0</v>
      </c>
      <c r="D40" s="26">
        <f>-(D27/D26)</f>
        <v>0.25557257381216192</v>
      </c>
      <c r="E40" s="26">
        <f>-(E27/E26)</f>
        <v>0.24556476150353415</v>
      </c>
      <c r="F40" s="26">
        <f>-(F27/F26)</f>
        <v>0.18342180705869443</v>
      </c>
      <c r="G40" s="65">
        <v>0.16700000000000001</v>
      </c>
      <c r="H40" s="65">
        <v>0.17</v>
      </c>
      <c r="I40" s="65">
        <v>0.16900000000000001</v>
      </c>
      <c r="J40" s="26">
        <f t="shared" si="8"/>
        <v>0.16900000000000001</v>
      </c>
      <c r="K40" s="26">
        <f t="shared" si="8"/>
        <v>0.16900000000000001</v>
      </c>
      <c r="O40" s="28"/>
      <c r="P40" s="28"/>
      <c r="Q40" s="28"/>
      <c r="R40" s="28"/>
      <c r="S40" s="28"/>
      <c r="T40" s="28"/>
    </row>
    <row r="41" spans="1:20" ht="14.45" customHeight="1">
      <c r="A41" s="481"/>
      <c r="C41" s="27"/>
      <c r="G41" s="57"/>
    </row>
    <row r="42" spans="1:20" ht="14.45" customHeight="1">
      <c r="A42" s="481" t="s">
        <v>299</v>
      </c>
      <c r="C42" s="7" t="s">
        <v>20</v>
      </c>
      <c r="D42" s="12"/>
      <c r="E42" s="12"/>
      <c r="F42" s="12"/>
      <c r="G42" s="8"/>
      <c r="H42" s="8"/>
      <c r="I42" s="8"/>
      <c r="J42" s="8"/>
      <c r="K42" s="8"/>
    </row>
    <row r="43" spans="1:20" ht="14.45" customHeight="1">
      <c r="A43" s="481"/>
      <c r="C43" s="34" t="str">
        <f>C14</f>
        <v xml:space="preserve">Fiscal year  </v>
      </c>
      <c r="D43" s="29"/>
      <c r="E43" s="29">
        <f t="shared" ref="E43:K44" si="9">E14</f>
        <v>2017</v>
      </c>
      <c r="F43" s="29">
        <f t="shared" si="9"/>
        <v>2018</v>
      </c>
      <c r="G43" s="30">
        <f t="shared" si="9"/>
        <v>2019</v>
      </c>
      <c r="H43" s="30">
        <f t="shared" si="9"/>
        <v>2020</v>
      </c>
      <c r="I43" s="30">
        <f t="shared" si="9"/>
        <v>2021</v>
      </c>
      <c r="J43" s="30">
        <f t="shared" si="9"/>
        <v>2022</v>
      </c>
      <c r="K43" s="30">
        <f t="shared" si="9"/>
        <v>2023</v>
      </c>
    </row>
    <row r="44" spans="1:20" ht="14.45" customHeight="1">
      <c r="A44" s="481"/>
      <c r="C44" s="8" t="str">
        <f>C15</f>
        <v>Fiscal year end date</v>
      </c>
      <c r="D44" s="31"/>
      <c r="E44" s="31">
        <f t="shared" si="9"/>
        <v>43008</v>
      </c>
      <c r="F44" s="31">
        <f t="shared" si="9"/>
        <v>43372</v>
      </c>
      <c r="G44" s="31">
        <f t="shared" si="9"/>
        <v>43738</v>
      </c>
      <c r="H44" s="31">
        <f t="shared" si="9"/>
        <v>44104</v>
      </c>
      <c r="I44" s="31">
        <f t="shared" si="9"/>
        <v>44469</v>
      </c>
      <c r="J44" s="31">
        <f t="shared" si="9"/>
        <v>44834</v>
      </c>
      <c r="K44" s="31">
        <f t="shared" si="9"/>
        <v>45199</v>
      </c>
    </row>
    <row r="45" spans="1:20" ht="14.45" customHeight="1">
      <c r="A45" s="481"/>
      <c r="C45" s="5" t="s">
        <v>132</v>
      </c>
      <c r="D45" s="35"/>
      <c r="E45" s="35">
        <f>20289+53892+194714</f>
        <v>268895</v>
      </c>
      <c r="F45" s="35">
        <f>25913+40388+170799</f>
        <v>237100</v>
      </c>
      <c r="G45" s="172">
        <f ca="1">G90+F45</f>
        <v>202163.40565523773</v>
      </c>
      <c r="H45" s="172">
        <f ca="1">H90+G45</f>
        <v>178347.22548148423</v>
      </c>
      <c r="I45" s="172">
        <f ca="1">I90+H45</f>
        <v>159796.20398671395</v>
      </c>
      <c r="J45" s="172">
        <f ca="1">J90+I45</f>
        <v>146233.62011036256</v>
      </c>
      <c r="K45" s="172">
        <f ca="1">K90+J45</f>
        <v>137868.6770987268</v>
      </c>
    </row>
    <row r="46" spans="1:20" ht="14.45" customHeight="1">
      <c r="A46" s="481"/>
      <c r="C46" s="5" t="s">
        <v>53</v>
      </c>
      <c r="D46" s="35"/>
      <c r="E46" s="35">
        <v>17874</v>
      </c>
      <c r="F46" s="35">
        <v>23186</v>
      </c>
      <c r="G46" s="172">
        <f>F46*(1+G36)</f>
        <v>22258.559999999998</v>
      </c>
      <c r="H46" s="172">
        <f>G46*(1+H36)</f>
        <v>23594.0736</v>
      </c>
      <c r="I46" s="172">
        <f>H46*(1+I36)</f>
        <v>25222.064678399998</v>
      </c>
      <c r="J46" s="172">
        <f>I46*(1+J36)</f>
        <v>26962.387141209598</v>
      </c>
      <c r="K46" s="172">
        <f>J46*(1+K36)</f>
        <v>28822.791853953058</v>
      </c>
    </row>
    <row r="47" spans="1:20" ht="14.45" customHeight="1">
      <c r="A47" s="481"/>
      <c r="C47" s="5" t="s">
        <v>54</v>
      </c>
      <c r="D47" s="35"/>
      <c r="E47" s="35">
        <v>4855</v>
      </c>
      <c r="F47" s="35">
        <v>3956</v>
      </c>
      <c r="G47" s="172">
        <f>F47*G18/F18</f>
        <v>3831.2507254598308</v>
      </c>
      <c r="H47" s="172">
        <f>G47*H18/G18</f>
        <v>4041.5383456643303</v>
      </c>
      <c r="I47" s="172">
        <f>H47*I18/H18</f>
        <v>4313.4248396710418</v>
      </c>
      <c r="J47" s="172">
        <f>I47*J18/I18</f>
        <v>4611.0511536083432</v>
      </c>
      <c r="K47" s="172">
        <f>J47*K18/J18</f>
        <v>4929.2136832073193</v>
      </c>
    </row>
    <row r="48" spans="1:20" ht="14.45" customHeight="1">
      <c r="A48" s="481"/>
      <c r="C48" s="6" t="s">
        <v>106</v>
      </c>
      <c r="D48" s="36"/>
      <c r="E48" s="36">
        <f>17799+13936</f>
        <v>31735</v>
      </c>
      <c r="F48" s="36">
        <f>25809+12087</f>
        <v>37896</v>
      </c>
      <c r="G48" s="172">
        <f>F48*(1+G36)</f>
        <v>36380.159999999996</v>
      </c>
      <c r="H48" s="172">
        <f>G48*(1+H36)</f>
        <v>38562.969599999997</v>
      </c>
      <c r="I48" s="172">
        <f>H48*(1+I36)</f>
        <v>41223.814502399997</v>
      </c>
      <c r="J48" s="172">
        <f>I48*(1+J36)</f>
        <v>44068.257703065596</v>
      </c>
      <c r="K48" s="172">
        <f>J48*(1+K36)</f>
        <v>47108.967484577122</v>
      </c>
    </row>
    <row r="49" spans="1:13" ht="14.45" customHeight="1">
      <c r="A49" s="481"/>
      <c r="C49" s="20" t="s">
        <v>21</v>
      </c>
      <c r="D49" s="36"/>
      <c r="E49" s="36">
        <v>33783</v>
      </c>
      <c r="F49" s="36">
        <v>41304</v>
      </c>
      <c r="G49" s="172">
        <f>G99</f>
        <v>45042.85982873883</v>
      </c>
      <c r="H49" s="172">
        <f>H99</f>
        <v>48611.181883872909</v>
      </c>
      <c r="I49" s="172">
        <f>I99</f>
        <v>51947.567835949827</v>
      </c>
      <c r="J49" s="172">
        <f>J99</f>
        <v>55218.714198720052</v>
      </c>
      <c r="K49" s="172">
        <f>K99</f>
        <v>58399.73337534142</v>
      </c>
    </row>
    <row r="50" spans="1:13" ht="14.45" customHeight="1">
      <c r="A50" s="481"/>
      <c r="C50" s="20" t="s">
        <v>55</v>
      </c>
      <c r="D50" s="36"/>
      <c r="E50" s="36">
        <v>18177</v>
      </c>
      <c r="F50" s="36">
        <v>22283</v>
      </c>
      <c r="G50" s="172">
        <f>F50*(1+G36)</f>
        <v>21391.68</v>
      </c>
      <c r="H50" s="172">
        <f>G50*(1+H36)</f>
        <v>22675.180800000002</v>
      </c>
      <c r="I50" s="172">
        <f>H50*(1+I36)</f>
        <v>24239.7682752</v>
      </c>
      <c r="J50" s="172">
        <f>I50*(1+J36)</f>
        <v>25912.3122861888</v>
      </c>
      <c r="K50" s="172">
        <f>J50*(1+K36)</f>
        <v>27700.261833935827</v>
      </c>
    </row>
    <row r="51" spans="1:13" ht="14.45" customHeight="1">
      <c r="A51" s="481"/>
      <c r="C51" s="38" t="s">
        <v>22</v>
      </c>
      <c r="D51" s="39"/>
      <c r="E51" s="39">
        <f t="shared" ref="E51:K51" si="10">SUM(E45:E50)</f>
        <v>375319</v>
      </c>
      <c r="F51" s="39">
        <f t="shared" si="10"/>
        <v>365725</v>
      </c>
      <c r="G51" s="173">
        <f t="shared" ca="1" si="10"/>
        <v>331067.91620943637</v>
      </c>
      <c r="H51" s="173">
        <f t="shared" ca="1" si="10"/>
        <v>315832.16971102147</v>
      </c>
      <c r="I51" s="173">
        <f t="shared" ca="1" si="10"/>
        <v>306742.84411833476</v>
      </c>
      <c r="J51" s="173">
        <f t="shared" ca="1" si="10"/>
        <v>303006.34259315499</v>
      </c>
      <c r="K51" s="173">
        <f t="shared" ca="1" si="10"/>
        <v>304829.64532974153</v>
      </c>
    </row>
    <row r="52" spans="1:13" ht="14.45" customHeight="1">
      <c r="A52" s="481"/>
      <c r="C52" s="40"/>
      <c r="D52" s="41"/>
      <c r="E52" s="41"/>
      <c r="F52" s="41"/>
      <c r="G52" s="172"/>
      <c r="H52" s="172"/>
      <c r="I52" s="172"/>
      <c r="J52" s="172"/>
      <c r="K52" s="172"/>
    </row>
    <row r="53" spans="1:13" ht="14.45" customHeight="1">
      <c r="A53" s="481"/>
      <c r="C53" s="40" t="s">
        <v>56</v>
      </c>
      <c r="D53" s="36"/>
      <c r="E53" s="36">
        <v>44242</v>
      </c>
      <c r="F53" s="36">
        <v>55888</v>
      </c>
      <c r="G53" s="172">
        <f>F53*G18/F18</f>
        <v>54125.616922269721</v>
      </c>
      <c r="H53" s="172">
        <f>G53*H18/G18</f>
        <v>57096.434545623888</v>
      </c>
      <c r="I53" s="172">
        <f>H53*I18/H18</f>
        <v>60937.48418592901</v>
      </c>
      <c r="J53" s="172">
        <f>I53*J18/I18</f>
        <v>65142.170594758099</v>
      </c>
      <c r="K53" s="172">
        <f>J53*K18/J18</f>
        <v>69636.980365796408</v>
      </c>
    </row>
    <row r="54" spans="1:13" ht="14.45" customHeight="1">
      <c r="A54" s="481"/>
      <c r="C54" s="40" t="s">
        <v>115</v>
      </c>
      <c r="D54" s="36"/>
      <c r="E54" s="36">
        <v>30551</v>
      </c>
      <c r="F54" s="36">
        <v>32687</v>
      </c>
      <c r="G54" s="172">
        <f>F54*(1+G36)</f>
        <v>31379.52</v>
      </c>
      <c r="H54" s="172">
        <f>G54*(1+H36)</f>
        <v>33262.2912</v>
      </c>
      <c r="I54" s="172">
        <f>H54*(1+I36)</f>
        <v>35557.389292799999</v>
      </c>
      <c r="J54" s="172">
        <f>I54*(1+J36)</f>
        <v>38010.849154003197</v>
      </c>
      <c r="K54" s="172">
        <f>J54*(1+K36)</f>
        <v>40633.597745629413</v>
      </c>
    </row>
    <row r="55" spans="1:13" ht="14.45" customHeight="1">
      <c r="A55" s="481"/>
      <c r="C55" s="40" t="s">
        <v>57</v>
      </c>
      <c r="D55" s="36"/>
      <c r="E55" s="36">
        <f>7548+2836</f>
        <v>10384</v>
      </c>
      <c r="F55" s="36">
        <f>7543+2797</f>
        <v>10340</v>
      </c>
      <c r="G55" s="172">
        <f>F55*(1+G36)</f>
        <v>9926.4</v>
      </c>
      <c r="H55" s="172">
        <f>G55*(1+H36)</f>
        <v>10521.984</v>
      </c>
      <c r="I55" s="172">
        <f>H55*(1+I36)</f>
        <v>11248.000896</v>
      </c>
      <c r="J55" s="172">
        <f>I55*(1+J36)</f>
        <v>12024.112957824</v>
      </c>
      <c r="K55" s="172">
        <f>J55*(1+K36)</f>
        <v>12853.776751913854</v>
      </c>
    </row>
    <row r="56" spans="1:13" ht="14.45" customHeight="1">
      <c r="A56" s="481"/>
      <c r="C56" s="40" t="s">
        <v>59</v>
      </c>
      <c r="D56" s="36"/>
      <c r="E56" s="36">
        <v>11977</v>
      </c>
      <c r="F56" s="36">
        <v>11964</v>
      </c>
      <c r="G56" s="592">
        <f ca="1">G135</f>
        <v>12000</v>
      </c>
      <c r="H56" s="592">
        <f t="shared" ref="H56:K56" ca="1" si="11">H135</f>
        <v>12000</v>
      </c>
      <c r="I56" s="592">
        <f t="shared" ca="1" si="11"/>
        <v>12000</v>
      </c>
      <c r="J56" s="592">
        <f t="shared" ca="1" si="11"/>
        <v>12000</v>
      </c>
      <c r="K56" s="592">
        <f t="shared" ca="1" si="11"/>
        <v>12000</v>
      </c>
      <c r="M56" s="5" t="s">
        <v>179</v>
      </c>
    </row>
    <row r="57" spans="1:13" ht="14.45" customHeight="1">
      <c r="A57" s="481"/>
      <c r="C57" s="40" t="s">
        <v>120</v>
      </c>
      <c r="D57" s="36"/>
      <c r="E57" s="36">
        <f>6496+97207</f>
        <v>103703</v>
      </c>
      <c r="F57" s="36">
        <f>8784+93735</f>
        <v>102519</v>
      </c>
      <c r="G57" s="172">
        <f>F57</f>
        <v>102519</v>
      </c>
      <c r="H57" s="172">
        <f>G57</f>
        <v>102519</v>
      </c>
      <c r="I57" s="172">
        <f>H57</f>
        <v>102519</v>
      </c>
      <c r="J57" s="172">
        <f>I57</f>
        <v>102519</v>
      </c>
      <c r="K57" s="172">
        <f>J57</f>
        <v>102519</v>
      </c>
    </row>
    <row r="58" spans="1:13" ht="14.45" customHeight="1">
      <c r="A58" s="481"/>
      <c r="C58" s="40" t="s">
        <v>58</v>
      </c>
      <c r="D58" s="36"/>
      <c r="E58" s="36">
        <v>40415</v>
      </c>
      <c r="F58" s="36">
        <v>45180</v>
      </c>
      <c r="G58" s="172">
        <f>F58*(1+G36)</f>
        <v>43372.799999999996</v>
      </c>
      <c r="H58" s="172">
        <f>G58*(1+H36)</f>
        <v>45975.167999999998</v>
      </c>
      <c r="I58" s="172">
        <f>H58*(1+I36)</f>
        <v>49147.454591999995</v>
      </c>
      <c r="J58" s="172">
        <f>I58*(1+J36)</f>
        <v>52538.628958847992</v>
      </c>
      <c r="K58" s="172">
        <f>J58*(1+K36)</f>
        <v>56163.794357008504</v>
      </c>
      <c r="L58" s="6"/>
      <c r="M58"/>
    </row>
    <row r="59" spans="1:13" ht="14.45" customHeight="1">
      <c r="A59" s="481"/>
      <c r="C59" s="38" t="s">
        <v>24</v>
      </c>
      <c r="D59" s="42"/>
      <c r="E59" s="42">
        <f t="shared" ref="E59:K59" si="12">SUM(E53:E58)</f>
        <v>241272</v>
      </c>
      <c r="F59" s="42">
        <f t="shared" si="12"/>
        <v>258578</v>
      </c>
      <c r="G59" s="173">
        <f t="shared" ca="1" si="12"/>
        <v>253323.33692226972</v>
      </c>
      <c r="H59" s="173">
        <f t="shared" ca="1" si="12"/>
        <v>261374.87774562387</v>
      </c>
      <c r="I59" s="173">
        <f t="shared" ca="1" si="12"/>
        <v>271409.32896672899</v>
      </c>
      <c r="J59" s="173">
        <f t="shared" ca="1" si="12"/>
        <v>282234.7616654333</v>
      </c>
      <c r="K59" s="173">
        <f t="shared" ca="1" si="12"/>
        <v>293807.14922034822</v>
      </c>
    </row>
    <row r="60" spans="1:13" ht="14.45" customHeight="1">
      <c r="A60" s="481"/>
      <c r="C60" s="38"/>
      <c r="D60" s="42"/>
      <c r="E60" s="42"/>
      <c r="F60" s="42"/>
      <c r="G60" s="56"/>
      <c r="H60" s="56"/>
      <c r="I60" s="56"/>
      <c r="J60" s="56"/>
      <c r="K60" s="56"/>
    </row>
    <row r="61" spans="1:13" ht="14.45" customHeight="1">
      <c r="A61" s="481"/>
      <c r="C61" s="40" t="s">
        <v>60</v>
      </c>
      <c r="D61" s="36"/>
      <c r="E61" s="36">
        <v>35867</v>
      </c>
      <c r="F61" s="3">
        <v>40201</v>
      </c>
      <c r="G61" s="172">
        <f>F61+G32</f>
        <v>45327.4</v>
      </c>
      <c r="H61" s="172">
        <f>G61+H32</f>
        <v>50761.383999999998</v>
      </c>
      <c r="I61" s="172">
        <f>H61+I32</f>
        <v>56570.312895999996</v>
      </c>
      <c r="J61" s="172">
        <f>I61+J32</f>
        <v>62780.057885823997</v>
      </c>
      <c r="K61" s="172">
        <f>J61+K32</f>
        <v>69418.275279945854</v>
      </c>
    </row>
    <row r="62" spans="1:13" ht="14.45" customHeight="1">
      <c r="A62" s="481"/>
      <c r="C62" s="40" t="s">
        <v>44</v>
      </c>
      <c r="D62" s="37"/>
      <c r="E62" s="36">
        <v>98330</v>
      </c>
      <c r="F62" s="3">
        <v>70400</v>
      </c>
      <c r="G62" s="172">
        <f ca="1">G119</f>
        <v>35907.179287166669</v>
      </c>
      <c r="H62" s="172">
        <f ca="1">H119</f>
        <v>7185.9079653975787</v>
      </c>
      <c r="I62" s="172">
        <f ca="1">I119</f>
        <v>-17746.797744394193</v>
      </c>
      <c r="J62" s="172">
        <f ca="1">J119</f>
        <v>-38518.476958102343</v>
      </c>
      <c r="K62" s="172">
        <f ca="1">K119</f>
        <v>-54905.779170552531</v>
      </c>
    </row>
    <row r="63" spans="1:13" ht="14.45" customHeight="1">
      <c r="A63" s="481"/>
      <c r="C63" s="40" t="s">
        <v>119</v>
      </c>
      <c r="D63" s="36"/>
      <c r="E63" s="36">
        <v>-150</v>
      </c>
      <c r="F63" s="3">
        <v>-3454</v>
      </c>
      <c r="G63" s="172">
        <f>F63</f>
        <v>-3454</v>
      </c>
      <c r="H63" s="172">
        <f>G63</f>
        <v>-3454</v>
      </c>
      <c r="I63" s="172">
        <f>H63</f>
        <v>-3454</v>
      </c>
      <c r="J63" s="172">
        <f>I63</f>
        <v>-3454</v>
      </c>
      <c r="K63" s="172">
        <f>J63</f>
        <v>-3454</v>
      </c>
    </row>
    <row r="64" spans="1:13" ht="14.45" customHeight="1">
      <c r="A64" s="481"/>
      <c r="C64" s="38" t="s">
        <v>25</v>
      </c>
      <c r="D64" s="43"/>
      <c r="E64" s="43">
        <f t="shared" ref="E64:K64" si="13">SUM(E61:E63)</f>
        <v>134047</v>
      </c>
      <c r="F64" s="43">
        <f t="shared" si="13"/>
        <v>107147</v>
      </c>
      <c r="G64" s="173">
        <f t="shared" ca="1" si="13"/>
        <v>77780.579287166678</v>
      </c>
      <c r="H64" s="173">
        <f t="shared" ca="1" si="13"/>
        <v>54493.291965397577</v>
      </c>
      <c r="I64" s="173">
        <f t="shared" ca="1" si="13"/>
        <v>35369.515151605803</v>
      </c>
      <c r="J64" s="173">
        <f t="shared" ca="1" si="13"/>
        <v>20807.580927721654</v>
      </c>
      <c r="K64" s="173">
        <f t="shared" ca="1" si="13"/>
        <v>11058.496109393323</v>
      </c>
    </row>
    <row r="65" spans="1:13" ht="14.45" customHeight="1">
      <c r="A65" s="481"/>
      <c r="C65" s="6"/>
      <c r="D65" s="44"/>
      <c r="E65" s="44"/>
      <c r="F65" s="44"/>
    </row>
    <row r="66" spans="1:13" ht="14.45" customHeight="1">
      <c r="A66" s="481"/>
      <c r="C66" s="13" t="s">
        <v>26</v>
      </c>
      <c r="D66" s="45"/>
      <c r="E66" s="45">
        <f t="shared" ref="E66:K66" si="14">ROUND(E51-E59-E64,3)</f>
        <v>0</v>
      </c>
      <c r="F66" s="45">
        <f t="shared" si="14"/>
        <v>0</v>
      </c>
      <c r="G66" s="45">
        <f t="shared" ca="1" si="14"/>
        <v>-36</v>
      </c>
      <c r="H66" s="45">
        <f t="shared" ca="1" si="14"/>
        <v>-36</v>
      </c>
      <c r="I66" s="45">
        <f t="shared" ca="1" si="14"/>
        <v>-36</v>
      </c>
      <c r="J66" s="45">
        <f t="shared" ca="1" si="14"/>
        <v>-36</v>
      </c>
      <c r="K66" s="45">
        <f t="shared" ca="1" si="14"/>
        <v>-36</v>
      </c>
    </row>
    <row r="67" spans="1:13" ht="14.45" customHeight="1">
      <c r="A67" s="481"/>
      <c r="E67" s="33"/>
      <c r="F67" s="33"/>
      <c r="H67" s="33"/>
      <c r="I67" s="33"/>
      <c r="J67" s="33"/>
      <c r="K67" s="33"/>
    </row>
    <row r="68" spans="1:13" ht="14.45" customHeight="1">
      <c r="A68" s="481" t="s">
        <v>299</v>
      </c>
      <c r="C68" s="7" t="s">
        <v>32</v>
      </c>
      <c r="D68" s="12"/>
      <c r="E68" s="12"/>
      <c r="F68" s="12"/>
      <c r="G68" s="12"/>
      <c r="H68" s="12"/>
      <c r="I68" s="12"/>
      <c r="J68" s="12"/>
      <c r="K68" s="12"/>
    </row>
    <row r="69" spans="1:13" ht="14.45" customHeight="1">
      <c r="A69" s="481"/>
      <c r="C69" s="34" t="str">
        <f>C14</f>
        <v xml:space="preserve">Fiscal year  </v>
      </c>
      <c r="D69" s="29"/>
      <c r="E69" s="29"/>
      <c r="F69" s="29"/>
      <c r="G69" s="30">
        <f t="shared" ref="G69:K70" si="15">G14</f>
        <v>2019</v>
      </c>
      <c r="H69" s="30">
        <f t="shared" si="15"/>
        <v>2020</v>
      </c>
      <c r="I69" s="30">
        <f t="shared" si="15"/>
        <v>2021</v>
      </c>
      <c r="J69" s="30">
        <f t="shared" si="15"/>
        <v>2022</v>
      </c>
      <c r="K69" s="30">
        <f t="shared" si="15"/>
        <v>2023</v>
      </c>
    </row>
    <row r="70" spans="1:13" ht="14.45" customHeight="1">
      <c r="A70" s="481"/>
      <c r="C70" s="8" t="str">
        <f>C15</f>
        <v>Fiscal year end date</v>
      </c>
      <c r="D70" s="31"/>
      <c r="E70" s="31"/>
      <c r="F70" s="31"/>
      <c r="G70" s="31">
        <f t="shared" si="15"/>
        <v>43738</v>
      </c>
      <c r="H70" s="31">
        <f t="shared" si="15"/>
        <v>44104</v>
      </c>
      <c r="I70" s="31">
        <f t="shared" si="15"/>
        <v>44469</v>
      </c>
      <c r="J70" s="31">
        <f t="shared" si="15"/>
        <v>44834</v>
      </c>
      <c r="K70" s="31">
        <f t="shared" si="15"/>
        <v>45199</v>
      </c>
    </row>
    <row r="71" spans="1:13" ht="14.45" customHeight="1">
      <c r="A71" s="481"/>
    </row>
    <row r="72" spans="1:13" ht="14.45" customHeight="1">
      <c r="A72" s="481"/>
      <c r="C72" s="6" t="s">
        <v>2</v>
      </c>
      <c r="D72" s="49"/>
      <c r="E72" s="49"/>
      <c r="F72" s="49"/>
      <c r="G72" s="172">
        <f ca="1">G28</f>
        <v>52298.179287166669</v>
      </c>
      <c r="H72" s="172">
        <f ca="1">H28</f>
        <v>58069.728678230909</v>
      </c>
      <c r="I72" s="172">
        <f ca="1">I28</f>
        <v>61858.294290208229</v>
      </c>
      <c r="J72" s="172">
        <f ca="1">J28</f>
        <v>66019.32078629185</v>
      </c>
      <c r="K72" s="172">
        <f ca="1">K28</f>
        <v>70403.697787549812</v>
      </c>
      <c r="M72" s="23"/>
    </row>
    <row r="73" spans="1:13" ht="14.45" customHeight="1">
      <c r="A73" s="481"/>
      <c r="C73" s="6" t="s">
        <v>33</v>
      </c>
      <c r="D73" s="49"/>
      <c r="E73" s="49"/>
      <c r="F73" s="49"/>
      <c r="G73" s="172">
        <f>G30</f>
        <v>11085.020171261172</v>
      </c>
      <c r="H73" s="172">
        <f>H30</f>
        <v>11711.890744865921</v>
      </c>
      <c r="I73" s="172">
        <f>I30</f>
        <v>12226.380531123083</v>
      </c>
      <c r="J73" s="172">
        <f>J30</f>
        <v>13365.451007770575</v>
      </c>
      <c r="K73" s="172">
        <f>K30</f>
        <v>14603.503412486743</v>
      </c>
    </row>
    <row r="74" spans="1:13" ht="14.45" customHeight="1">
      <c r="A74" s="481"/>
      <c r="C74" s="6" t="s">
        <v>73</v>
      </c>
      <c r="D74" s="49"/>
      <c r="E74" s="49"/>
      <c r="F74" s="49"/>
      <c r="G74" s="172">
        <f>G32</f>
        <v>5126.3999999999996</v>
      </c>
      <c r="H74" s="172">
        <f>H32</f>
        <v>5433.9839999999995</v>
      </c>
      <c r="I74" s="172">
        <f>I32</f>
        <v>5808.9288959999994</v>
      </c>
      <c r="J74" s="172">
        <f>J32</f>
        <v>6209.7449898239993</v>
      </c>
      <c r="K74" s="172">
        <f>K32</f>
        <v>6638.2173941218552</v>
      </c>
    </row>
    <row r="75" spans="1:13" ht="14.45" customHeight="1">
      <c r="C75" s="6" t="s">
        <v>64</v>
      </c>
      <c r="D75" s="21"/>
      <c r="E75" s="21"/>
      <c r="F75" s="21"/>
      <c r="G75" s="172">
        <f>-1*(SUM(G46:G48)-SUM(F46:F48))</f>
        <v>2568.0292745401748</v>
      </c>
      <c r="H75" s="172">
        <f>-1*(SUM(H46:H48)-SUM(G46:G48))</f>
        <v>-3728.6108202044925</v>
      </c>
      <c r="I75" s="172">
        <f>-1*(SUM(I46:I48)-SUM(H46:H48))</f>
        <v>-4560.7224748067238</v>
      </c>
      <c r="J75" s="172">
        <f>-1*(SUM(J46:J48)-SUM(I46:I48))</f>
        <v>-4882.3919774124952</v>
      </c>
      <c r="K75" s="172">
        <f>-1*(SUM(K46:K48)-SUM(J46:J48))</f>
        <v>-5219.277023853967</v>
      </c>
    </row>
    <row r="76" spans="1:13" ht="14.45" customHeight="1">
      <c r="C76" s="6" t="s">
        <v>65</v>
      </c>
      <c r="D76" s="21"/>
      <c r="E76" s="21"/>
      <c r="F76" s="21"/>
      <c r="G76" s="172">
        <f>SUM(G53:G55)-SUM(F53:F55)</f>
        <v>-3483.4630777302809</v>
      </c>
      <c r="H76" s="172">
        <f>SUM(H53:H55)-SUM(G53:G55)</f>
        <v>5449.1728233541653</v>
      </c>
      <c r="I76" s="172">
        <f>SUM(I53:I55)-SUM(H53:H55)</f>
        <v>6862.1646291051293</v>
      </c>
      <c r="J76" s="172">
        <f>SUM(J53:J55)-SUM(I53:I55)</f>
        <v>7434.2583318562683</v>
      </c>
      <c r="K76" s="172">
        <f>SUM(K53:K55)-SUM(J53:J55)</f>
        <v>7947.2221567544038</v>
      </c>
    </row>
    <row r="77" spans="1:13" ht="14.45" customHeight="1">
      <c r="C77" s="20" t="s">
        <v>55</v>
      </c>
      <c r="E77" s="6"/>
      <c r="F77" s="6"/>
      <c r="G77" s="172">
        <f>-(G111)</f>
        <v>-647.56000000000131</v>
      </c>
      <c r="H77" s="172">
        <f>-(H111)</f>
        <v>-2914.7136000000028</v>
      </c>
      <c r="I77" s="172">
        <f>-(I111)</f>
        <v>-3308.3539583999991</v>
      </c>
      <c r="J77" s="172">
        <f>-(J111)</f>
        <v>-3536.6303815296014</v>
      </c>
      <c r="K77" s="172">
        <f>-(K111)</f>
        <v>-3780.6578778551411</v>
      </c>
      <c r="L77" s="6"/>
    </row>
    <row r="78" spans="1:13" ht="14.45" customHeight="1">
      <c r="C78" s="20" t="s">
        <v>58</v>
      </c>
      <c r="E78" s="6"/>
      <c r="F78" s="6"/>
      <c r="G78" s="172">
        <f>G58-F58</f>
        <v>-1807.2000000000044</v>
      </c>
      <c r="H78" s="172">
        <f>H58-G58</f>
        <v>2602.3680000000022</v>
      </c>
      <c r="I78" s="172">
        <f>I58-H58</f>
        <v>3172.2865919999967</v>
      </c>
      <c r="J78" s="172">
        <f>J58-I58</f>
        <v>3391.1743668479976</v>
      </c>
      <c r="K78" s="172">
        <f>K58-J58</f>
        <v>3625.1653981605123</v>
      </c>
      <c r="L78" s="6"/>
      <c r="M78" s="23"/>
    </row>
    <row r="79" spans="1:13" ht="14.45" customHeight="1">
      <c r="C79" s="18" t="s">
        <v>34</v>
      </c>
      <c r="G79" s="173">
        <f ca="1">SUM(G72:G78)</f>
        <v>65139.405655237722</v>
      </c>
      <c r="H79" s="173">
        <f ca="1">SUM(H72:H78)</f>
        <v>76623.819826246501</v>
      </c>
      <c r="I79" s="173">
        <f ca="1">SUM(I72:I78)</f>
        <v>82058.978505229723</v>
      </c>
      <c r="J79" s="173">
        <f ca="1">SUM(J72:J78)</f>
        <v>88000.927123648609</v>
      </c>
      <c r="K79" s="173">
        <f ca="1">SUM(K72:K78)</f>
        <v>94217.871247364208</v>
      </c>
    </row>
    <row r="80" spans="1:13" ht="14.45" customHeight="1">
      <c r="C80" s="6"/>
      <c r="G80" s="56"/>
      <c r="H80" s="56"/>
      <c r="I80" s="56"/>
      <c r="J80" s="56"/>
      <c r="K80" s="56"/>
    </row>
    <row r="81" spans="1:13" ht="14.45" customHeight="1">
      <c r="C81" s="6" t="s">
        <v>35</v>
      </c>
      <c r="G81" s="172">
        <f>-(G97)</f>
        <v>-13285</v>
      </c>
      <c r="H81" s="172">
        <f>-(H97)</f>
        <v>-13649</v>
      </c>
      <c r="I81" s="172">
        <f>-(I97)</f>
        <v>-13819</v>
      </c>
      <c r="J81" s="172">
        <f>-(J97)</f>
        <v>-14772.510999999999</v>
      </c>
      <c r="K81" s="172">
        <f>-(K97)</f>
        <v>-15791.814258999997</v>
      </c>
    </row>
    <row r="82" spans="1:13" ht="14.45" customHeight="1">
      <c r="C82" s="18" t="s">
        <v>36</v>
      </c>
      <c r="G82" s="173">
        <f>IFERROR(G81,"NA")</f>
        <v>-13285</v>
      </c>
      <c r="H82" s="173">
        <f>IFERROR(H81,"NA")</f>
        <v>-13649</v>
      </c>
      <c r="I82" s="173">
        <f>IFERROR(I81,"NA")</f>
        <v>-13819</v>
      </c>
      <c r="J82" s="173">
        <f>IFERROR(J81,"NA")</f>
        <v>-14772.510999999999</v>
      </c>
      <c r="K82" s="173">
        <f>IFERROR(K81,"NA")</f>
        <v>-15791.814258999997</v>
      </c>
    </row>
    <row r="83" spans="1:13" ht="14.45" customHeight="1">
      <c r="C83" s="6"/>
      <c r="G83" s="172"/>
      <c r="H83" s="172"/>
      <c r="I83" s="172"/>
      <c r="J83" s="172"/>
      <c r="K83" s="172"/>
    </row>
    <row r="84" spans="1:13" ht="14.45" customHeight="1">
      <c r="C84" s="6" t="s">
        <v>66</v>
      </c>
      <c r="G84" s="172">
        <f>G57-F57</f>
        <v>0</v>
      </c>
      <c r="H84" s="172">
        <f>H57-G57</f>
        <v>0</v>
      </c>
      <c r="I84" s="172">
        <f>I57-H57</f>
        <v>0</v>
      </c>
      <c r="J84" s="172">
        <f>J57-I57</f>
        <v>0</v>
      </c>
      <c r="K84" s="172">
        <f>K57-J57</f>
        <v>0</v>
      </c>
    </row>
    <row r="85" spans="1:13" ht="14.45" customHeight="1">
      <c r="C85" s="6" t="s">
        <v>59</v>
      </c>
      <c r="G85" s="592"/>
      <c r="H85" s="592"/>
      <c r="I85" s="592"/>
      <c r="J85" s="592"/>
      <c r="K85" s="592"/>
      <c r="M85" s="5" t="s">
        <v>175</v>
      </c>
    </row>
    <row r="86" spans="1:13" ht="14.45" customHeight="1">
      <c r="C86" s="20" t="s">
        <v>69</v>
      </c>
      <c r="G86" s="172">
        <f>G118</f>
        <v>-73056</v>
      </c>
      <c r="H86" s="172">
        <f>H118</f>
        <v>-73056</v>
      </c>
      <c r="I86" s="172">
        <f>I118</f>
        <v>-73056</v>
      </c>
      <c r="J86" s="172">
        <f>J118</f>
        <v>-73056</v>
      </c>
      <c r="K86" s="172">
        <f>K118</f>
        <v>-73056</v>
      </c>
    </row>
    <row r="87" spans="1:13" ht="14.45" customHeight="1">
      <c r="C87" s="20" t="s">
        <v>70</v>
      </c>
      <c r="G87" s="172">
        <f>G117</f>
        <v>-13735</v>
      </c>
      <c r="H87" s="172">
        <f>H117</f>
        <v>-13735</v>
      </c>
      <c r="I87" s="172">
        <f>I117</f>
        <v>-13735</v>
      </c>
      <c r="J87" s="172">
        <f>J117</f>
        <v>-13735</v>
      </c>
      <c r="K87" s="172">
        <f>K117</f>
        <v>-13735</v>
      </c>
    </row>
    <row r="88" spans="1:13" ht="14.45" customHeight="1">
      <c r="C88" s="18" t="s">
        <v>37</v>
      </c>
      <c r="G88" s="173">
        <f>SUM(G84:G87)</f>
        <v>-86791</v>
      </c>
      <c r="H88" s="173">
        <f>SUM(H84:H87)</f>
        <v>-86791</v>
      </c>
      <c r="I88" s="173">
        <f>SUM(I84:I87)</f>
        <v>-86791</v>
      </c>
      <c r="J88" s="173">
        <f>SUM(J84:J87)</f>
        <v>-86791</v>
      </c>
      <c r="K88" s="173">
        <f>SUM(K84:K87)</f>
        <v>-86791</v>
      </c>
    </row>
    <row r="89" spans="1:13" ht="14.45" customHeight="1">
      <c r="G89" s="172"/>
      <c r="H89" s="172"/>
      <c r="I89" s="172"/>
      <c r="J89" s="172"/>
      <c r="K89" s="172"/>
    </row>
    <row r="90" spans="1:13" ht="14.45" customHeight="1">
      <c r="C90" s="23" t="s">
        <v>38</v>
      </c>
      <c r="G90" s="173">
        <f ca="1">G79+G82+G88</f>
        <v>-34936.594344762278</v>
      </c>
      <c r="H90" s="173">
        <f ca="1">H79+H82+H88</f>
        <v>-23816.180173753499</v>
      </c>
      <c r="I90" s="173">
        <f ca="1">I79+I82+I88</f>
        <v>-18551.021494770277</v>
      </c>
      <c r="J90" s="173">
        <f ca="1">J79+J82+J88</f>
        <v>-13562.583876351389</v>
      </c>
      <c r="K90" s="173">
        <f ca="1">K79+K82+K88</f>
        <v>-8364.9430116357835</v>
      </c>
    </row>
    <row r="91" spans="1:13" ht="14.45" customHeight="1">
      <c r="G91" s="167"/>
      <c r="H91" s="167"/>
      <c r="I91" s="167"/>
      <c r="J91" s="167"/>
      <c r="K91" s="167"/>
    </row>
    <row r="92" spans="1:13" ht="14.45" customHeight="1">
      <c r="A92" s="481" t="s">
        <v>299</v>
      </c>
      <c r="C92" s="7" t="s">
        <v>29</v>
      </c>
      <c r="D92" s="8"/>
      <c r="E92" s="8"/>
      <c r="F92" s="8"/>
      <c r="G92" s="169"/>
      <c r="H92" s="169"/>
      <c r="I92" s="169"/>
      <c r="J92" s="169"/>
      <c r="K92" s="169"/>
    </row>
    <row r="93" spans="1:13" ht="14.45" customHeight="1">
      <c r="C93" s="34" t="str">
        <f t="shared" ref="C93:K93" si="16">C14</f>
        <v xml:space="preserve">Fiscal year  </v>
      </c>
      <c r="D93" s="29">
        <f t="shared" si="16"/>
        <v>2016</v>
      </c>
      <c r="E93" s="29">
        <f t="shared" si="16"/>
        <v>2017</v>
      </c>
      <c r="F93" s="29">
        <f t="shared" si="16"/>
        <v>2018</v>
      </c>
      <c r="G93" s="170">
        <f t="shared" si="16"/>
        <v>2019</v>
      </c>
      <c r="H93" s="170">
        <f t="shared" si="16"/>
        <v>2020</v>
      </c>
      <c r="I93" s="170">
        <f t="shared" si="16"/>
        <v>2021</v>
      </c>
      <c r="J93" s="170">
        <f t="shared" si="16"/>
        <v>2022</v>
      </c>
      <c r="K93" s="170">
        <f t="shared" si="16"/>
        <v>2023</v>
      </c>
    </row>
    <row r="94" spans="1:13" ht="14.45" customHeight="1">
      <c r="C94" s="8" t="str">
        <f t="shared" ref="C94:K94" si="17">C15</f>
        <v>Fiscal year end date</v>
      </c>
      <c r="D94" s="31">
        <f t="shared" si="17"/>
        <v>42643</v>
      </c>
      <c r="E94" s="31">
        <f t="shared" si="17"/>
        <v>43008</v>
      </c>
      <c r="F94" s="31">
        <f t="shared" si="17"/>
        <v>43372</v>
      </c>
      <c r="G94" s="171">
        <f t="shared" si="17"/>
        <v>43738</v>
      </c>
      <c r="H94" s="171">
        <f t="shared" si="17"/>
        <v>44104</v>
      </c>
      <c r="I94" s="171">
        <f t="shared" si="17"/>
        <v>44469</v>
      </c>
      <c r="J94" s="171">
        <f t="shared" si="17"/>
        <v>44834</v>
      </c>
      <c r="K94" s="171">
        <f t="shared" si="17"/>
        <v>45199</v>
      </c>
    </row>
    <row r="95" spans="1:13" customFormat="1" ht="14.45" customHeight="1">
      <c r="A95" s="480"/>
      <c r="C95" s="196"/>
      <c r="D95" s="212"/>
      <c r="E95" s="212"/>
      <c r="F95" s="212"/>
      <c r="G95" s="575" t="s">
        <v>114</v>
      </c>
      <c r="H95" s="575"/>
      <c r="I95" s="575"/>
      <c r="J95" s="575"/>
      <c r="K95" s="575"/>
    </row>
    <row r="96" spans="1:13" ht="14.45" customHeight="1">
      <c r="C96" s="40" t="s">
        <v>27</v>
      </c>
      <c r="F96" s="6"/>
      <c r="G96" s="60">
        <f>F99</f>
        <v>41304</v>
      </c>
      <c r="H96" s="60">
        <f>G99</f>
        <v>45042.85982873883</v>
      </c>
      <c r="I96" s="60">
        <f>H99</f>
        <v>48611.181883872909</v>
      </c>
      <c r="J96" s="60">
        <f>I99</f>
        <v>51947.567835949827</v>
      </c>
      <c r="K96" s="60">
        <f>J99</f>
        <v>55218.714198720052</v>
      </c>
      <c r="L96" s="6"/>
    </row>
    <row r="97" spans="1:17" ht="14.45" customHeight="1">
      <c r="C97" s="46" t="s">
        <v>30</v>
      </c>
      <c r="D97" s="3">
        <v>12734</v>
      </c>
      <c r="E97" s="3">
        <v>12451</v>
      </c>
      <c r="F97" s="70">
        <v>13313</v>
      </c>
      <c r="G97" s="16">
        <v>13285</v>
      </c>
      <c r="H97" s="16">
        <v>13649</v>
      </c>
      <c r="I97" s="16">
        <v>13819</v>
      </c>
      <c r="J97" s="16">
        <f>I97*(1+J36)</f>
        <v>14772.510999999999</v>
      </c>
      <c r="K97" s="16">
        <f>J97*(1+K36)</f>
        <v>15791.814258999997</v>
      </c>
      <c r="L97" s="6"/>
    </row>
    <row r="98" spans="1:17" ht="14.45" customHeight="1">
      <c r="C98" s="101" t="s">
        <v>31</v>
      </c>
      <c r="D98" s="94">
        <v>-8300</v>
      </c>
      <c r="E98" s="94">
        <v>-8200</v>
      </c>
      <c r="F98" s="94">
        <v>-9300</v>
      </c>
      <c r="G98" s="124">
        <f>-(G101*G97)</f>
        <v>-9546.1401712611732</v>
      </c>
      <c r="H98" s="124">
        <f>-(H101*H97)</f>
        <v>-10080.677944865922</v>
      </c>
      <c r="I98" s="124">
        <f>-(I101*I97)</f>
        <v>-10482.614047923083</v>
      </c>
      <c r="J98" s="124">
        <f>-(J101*J97)</f>
        <v>-11501.364637229775</v>
      </c>
      <c r="K98" s="124">
        <f>-(K101*K97)</f>
        <v>-12610.795082378629</v>
      </c>
      <c r="L98" s="6"/>
    </row>
    <row r="99" spans="1:17" ht="14.45" customHeight="1">
      <c r="C99" s="53" t="s">
        <v>28</v>
      </c>
      <c r="D99" s="50"/>
      <c r="E99" s="50">
        <f>E49</f>
        <v>33783</v>
      </c>
      <c r="F99" s="50">
        <f>F49</f>
        <v>41304</v>
      </c>
      <c r="G99" s="150">
        <f>SUM(G96:G98)</f>
        <v>45042.85982873883</v>
      </c>
      <c r="H99" s="150">
        <f>SUM(H96:H98)</f>
        <v>48611.181883872909</v>
      </c>
      <c r="I99" s="150">
        <f>SUM(I96:I98)</f>
        <v>51947.567835949827</v>
      </c>
      <c r="J99" s="150">
        <f>SUM(J96:J98)</f>
        <v>55218.714198720052</v>
      </c>
      <c r="K99" s="150">
        <f>SUM(K96:K98)</f>
        <v>58399.73337534142</v>
      </c>
      <c r="L99" s="6"/>
    </row>
    <row r="100" spans="1:17" ht="14.45" customHeight="1">
      <c r="C100" s="40"/>
      <c r="F100" s="6"/>
      <c r="G100" s="20"/>
      <c r="H100" s="20"/>
      <c r="I100" s="20"/>
      <c r="J100" s="20"/>
      <c r="K100" s="20"/>
      <c r="L100" s="6"/>
      <c r="M100" s="24" t="s">
        <v>47</v>
      </c>
    </row>
    <row r="101" spans="1:17" customFormat="1" ht="14.45" customHeight="1">
      <c r="A101" s="480"/>
      <c r="C101" s="40" t="s">
        <v>121</v>
      </c>
      <c r="D101" s="4">
        <f>-(D98/D97)</f>
        <v>0.65179833516569818</v>
      </c>
      <c r="E101" s="4">
        <f>-(E98/E97)</f>
        <v>0.6585816400289134</v>
      </c>
      <c r="F101" s="79">
        <f>-(F98/F97)</f>
        <v>0.69856531210095396</v>
      </c>
      <c r="G101" s="168">
        <f>F101+$M$101</f>
        <v>0.71856531210095398</v>
      </c>
      <c r="H101" s="168">
        <f>G101+$M$101</f>
        <v>0.738565312100954</v>
      </c>
      <c r="I101" s="168">
        <f>H101+$M$101</f>
        <v>0.75856531210095401</v>
      </c>
      <c r="J101" s="168">
        <f>I101+$M$101</f>
        <v>0.77856531210095403</v>
      </c>
      <c r="K101" s="168">
        <f>J101+$M$101</f>
        <v>0.79856531210095405</v>
      </c>
      <c r="L101" s="6"/>
      <c r="M101" s="87">
        <v>0.02</v>
      </c>
    </row>
    <row r="102" spans="1:17" ht="14.45" customHeight="1">
      <c r="C102" s="40"/>
      <c r="D102" s="4"/>
      <c r="E102" s="4"/>
      <c r="F102" s="79"/>
      <c r="G102" s="168"/>
      <c r="H102" s="168"/>
      <c r="I102" s="168"/>
      <c r="J102" s="168"/>
      <c r="K102" s="168"/>
      <c r="L102" s="6"/>
      <c r="O102" s="96"/>
      <c r="P102" s="96"/>
      <c r="Q102" s="96"/>
    </row>
    <row r="103" spans="1:17" ht="14.45" customHeight="1">
      <c r="C103" s="126" t="s">
        <v>128</v>
      </c>
      <c r="D103" s="47"/>
      <c r="E103" s="47"/>
      <c r="F103" s="47"/>
      <c r="G103" s="177"/>
      <c r="H103" s="177"/>
      <c r="I103" s="177"/>
      <c r="J103" s="177"/>
      <c r="K103" s="177"/>
      <c r="L103" s="6"/>
      <c r="O103" s="96"/>
      <c r="P103" s="96"/>
      <c r="Q103" s="96"/>
    </row>
    <row r="104" spans="1:17" ht="14.45" customHeight="1">
      <c r="C104" s="40" t="s">
        <v>148</v>
      </c>
      <c r="D104" s="21">
        <f>D106+D98</f>
        <v>2205</v>
      </c>
      <c r="E104" s="21">
        <f>E106+E98</f>
        <v>1957</v>
      </c>
      <c r="F104" s="21">
        <f>F106+F98</f>
        <v>1603</v>
      </c>
      <c r="G104" s="62">
        <f>G105*G17</f>
        <v>1538.8799999999999</v>
      </c>
      <c r="H104" s="62">
        <f>H105*H17</f>
        <v>1631.2128</v>
      </c>
      <c r="I104" s="62">
        <f>I105*I17</f>
        <v>1743.7664832</v>
      </c>
      <c r="J104" s="62">
        <f>J105*J17</f>
        <v>1864.0863705407999</v>
      </c>
      <c r="K104" s="62">
        <f>K105*K17</f>
        <v>1992.708330108115</v>
      </c>
      <c r="L104" s="6"/>
      <c r="O104" s="96"/>
      <c r="P104" s="96"/>
      <c r="Q104" s="96"/>
    </row>
    <row r="105" spans="1:17" ht="14.45" customHeight="1">
      <c r="C105" s="25" t="s">
        <v>149</v>
      </c>
      <c r="D105" s="92">
        <f>D104/D17</f>
        <v>1.0225423044996499E-2</v>
      </c>
      <c r="E105" s="92">
        <f>E104/E17</f>
        <v>8.537128000209393E-3</v>
      </c>
      <c r="F105" s="98">
        <f>F104/F17</f>
        <v>6.0355051864681188E-3</v>
      </c>
      <c r="G105" s="168">
        <f>F105</f>
        <v>6.0355051864681188E-3</v>
      </c>
      <c r="H105" s="168">
        <f>G105</f>
        <v>6.0355051864681188E-3</v>
      </c>
      <c r="I105" s="168">
        <f>H105</f>
        <v>6.0355051864681188E-3</v>
      </c>
      <c r="J105" s="168">
        <f>I105</f>
        <v>6.0355051864681188E-3</v>
      </c>
      <c r="K105" s="168">
        <f>J105</f>
        <v>6.0355051864681188E-3</v>
      </c>
      <c r="L105" s="6"/>
      <c r="O105" s="96"/>
      <c r="P105" s="96"/>
      <c r="Q105" s="96"/>
    </row>
    <row r="106" spans="1:17" ht="14.45" customHeight="1">
      <c r="C106" s="38" t="s">
        <v>108</v>
      </c>
      <c r="D106" s="50">
        <f>D30</f>
        <v>10505</v>
      </c>
      <c r="E106" s="50">
        <f>E30</f>
        <v>10157</v>
      </c>
      <c r="F106" s="50">
        <f>F30</f>
        <v>10903</v>
      </c>
      <c r="G106" s="19">
        <f>-G98+G104</f>
        <v>11085.020171261172</v>
      </c>
      <c r="H106" s="19">
        <f>-H98+H104</f>
        <v>11711.890744865921</v>
      </c>
      <c r="I106" s="19">
        <f>-I98+I104</f>
        <v>12226.380531123083</v>
      </c>
      <c r="J106" s="19">
        <f>-J98+J104</f>
        <v>13365.451007770575</v>
      </c>
      <c r="K106" s="19">
        <f>-K98+K104</f>
        <v>14603.503412486743</v>
      </c>
      <c r="O106" s="96"/>
      <c r="P106" s="96"/>
      <c r="Q106" s="96"/>
    </row>
    <row r="107" spans="1:17" ht="14.45" customHeight="1">
      <c r="G107" s="20"/>
      <c r="H107" s="60"/>
      <c r="I107" s="60"/>
      <c r="J107" s="60"/>
      <c r="K107" s="60"/>
    </row>
    <row r="108" spans="1:17" ht="14.45" customHeight="1">
      <c r="A108" s="481" t="s">
        <v>299</v>
      </c>
      <c r="C108" s="125" t="s">
        <v>127</v>
      </c>
      <c r="D108" s="8"/>
      <c r="E108" s="8"/>
      <c r="F108" s="8"/>
      <c r="G108" s="20"/>
      <c r="H108" s="60"/>
      <c r="I108" s="60"/>
      <c r="J108" s="60"/>
      <c r="K108" s="60"/>
    </row>
    <row r="109" spans="1:17" ht="14.45" customHeight="1">
      <c r="C109" s="40" t="s">
        <v>27</v>
      </c>
      <c r="D109" s="21"/>
      <c r="E109" s="6"/>
      <c r="F109" s="6"/>
      <c r="G109" s="146">
        <f>F112</f>
        <v>22283</v>
      </c>
      <c r="H109" s="146">
        <f>G112</f>
        <v>21391.68</v>
      </c>
      <c r="I109" s="146">
        <f>H112</f>
        <v>22675.180800000002</v>
      </c>
      <c r="J109" s="146">
        <f>I112</f>
        <v>24239.7682752</v>
      </c>
      <c r="K109" s="146">
        <f>J112</f>
        <v>25912.3122861888</v>
      </c>
    </row>
    <row r="110" spans="1:17" ht="14.45" customHeight="1">
      <c r="C110" s="25" t="s">
        <v>153</v>
      </c>
      <c r="G110" s="60">
        <f>-(G104)</f>
        <v>-1538.8799999999999</v>
      </c>
      <c r="H110" s="60">
        <f>-(H104)</f>
        <v>-1631.2128</v>
      </c>
      <c r="I110" s="60">
        <f>-(I104)</f>
        <v>-1743.7664832</v>
      </c>
      <c r="J110" s="60">
        <f>-(J104)</f>
        <v>-1864.0863705407999</v>
      </c>
      <c r="K110" s="60">
        <f>-(K104)</f>
        <v>-1992.708330108115</v>
      </c>
    </row>
    <row r="111" spans="1:17" ht="14.45" customHeight="1">
      <c r="C111" s="109" t="s">
        <v>123</v>
      </c>
      <c r="D111" s="99"/>
      <c r="E111" s="99"/>
      <c r="F111" s="99"/>
      <c r="G111" s="131">
        <f>G112-G110-G109</f>
        <v>647.56000000000131</v>
      </c>
      <c r="H111" s="131">
        <f>H112-H110-H109</f>
        <v>2914.7136000000028</v>
      </c>
      <c r="I111" s="131">
        <f>I112-I110-I109</f>
        <v>3308.3539583999991</v>
      </c>
      <c r="J111" s="131">
        <f>J112-J110-J109</f>
        <v>3536.6303815296014</v>
      </c>
      <c r="K111" s="131">
        <f>K112-K110-K109</f>
        <v>3780.6578778551411</v>
      </c>
    </row>
    <row r="112" spans="1:17" ht="14.45" customHeight="1">
      <c r="C112" s="53" t="s">
        <v>28</v>
      </c>
      <c r="D112" s="6"/>
      <c r="E112" s="50">
        <f t="shared" ref="E112:K112" si="18">E50</f>
        <v>18177</v>
      </c>
      <c r="F112" s="50">
        <f t="shared" si="18"/>
        <v>22283</v>
      </c>
      <c r="G112" s="150">
        <f t="shared" si="18"/>
        <v>21391.68</v>
      </c>
      <c r="H112" s="150">
        <f t="shared" si="18"/>
        <v>22675.180800000002</v>
      </c>
      <c r="I112" s="150">
        <f t="shared" si="18"/>
        <v>24239.7682752</v>
      </c>
      <c r="J112" s="150">
        <f t="shared" si="18"/>
        <v>25912.3122861888</v>
      </c>
      <c r="K112" s="150">
        <f t="shared" si="18"/>
        <v>27700.261833935827</v>
      </c>
    </row>
    <row r="113" spans="1:13" ht="14.45" customHeight="1">
      <c r="C113" s="25"/>
      <c r="E113" s="33"/>
      <c r="F113" s="33"/>
      <c r="G113" s="20"/>
      <c r="H113" s="60"/>
      <c r="I113" s="60"/>
      <c r="J113" s="60"/>
      <c r="K113" s="60"/>
    </row>
    <row r="114" spans="1:13" ht="14.45" customHeight="1">
      <c r="C114" s="73" t="s">
        <v>74</v>
      </c>
      <c r="D114" s="69"/>
      <c r="E114" s="69"/>
      <c r="F114" s="69"/>
      <c r="G114" s="169"/>
      <c r="H114" s="169"/>
      <c r="I114" s="169"/>
      <c r="J114" s="169"/>
      <c r="K114" s="169"/>
    </row>
    <row r="115" spans="1:13" ht="14.45" customHeight="1">
      <c r="C115" s="40" t="s">
        <v>27</v>
      </c>
      <c r="D115" s="6"/>
      <c r="E115" s="6"/>
      <c r="F115" s="6"/>
      <c r="G115" s="172">
        <f>F119</f>
        <v>70400</v>
      </c>
      <c r="H115" s="172">
        <f ca="1">G119</f>
        <v>35907.179287166669</v>
      </c>
      <c r="I115" s="172">
        <f ca="1">H119</f>
        <v>7185.9079653975787</v>
      </c>
      <c r="J115" s="172">
        <f ca="1">I119</f>
        <v>-17746.797744394193</v>
      </c>
      <c r="K115" s="172">
        <f ca="1">J119</f>
        <v>-38518.476958102343</v>
      </c>
    </row>
    <row r="116" spans="1:13" ht="14.45" customHeight="1">
      <c r="C116" s="25" t="s">
        <v>61</v>
      </c>
      <c r="D116" s="32">
        <f t="shared" ref="D116:K116" si="19">D28</f>
        <v>45687</v>
      </c>
      <c r="E116" s="32">
        <f t="shared" si="19"/>
        <v>48351</v>
      </c>
      <c r="F116" s="32">
        <f t="shared" si="19"/>
        <v>59531</v>
      </c>
      <c r="G116" s="172">
        <f t="shared" ca="1" si="19"/>
        <v>52298.179287166669</v>
      </c>
      <c r="H116" s="172">
        <f t="shared" ca="1" si="19"/>
        <v>58069.728678230909</v>
      </c>
      <c r="I116" s="172">
        <f t="shared" ca="1" si="19"/>
        <v>61858.294290208229</v>
      </c>
      <c r="J116" s="172">
        <f t="shared" ca="1" si="19"/>
        <v>66019.32078629185</v>
      </c>
      <c r="K116" s="172">
        <f t="shared" ca="1" si="19"/>
        <v>70403.697787549812</v>
      </c>
    </row>
    <row r="117" spans="1:13" ht="14.45" customHeight="1">
      <c r="C117" s="25" t="s">
        <v>62</v>
      </c>
      <c r="D117" s="3">
        <v>-12188</v>
      </c>
      <c r="E117" s="3">
        <v>-12803</v>
      </c>
      <c r="F117" s="3">
        <v>-13735</v>
      </c>
      <c r="G117" s="172">
        <f>F117</f>
        <v>-13735</v>
      </c>
      <c r="H117" s="172">
        <f>G117</f>
        <v>-13735</v>
      </c>
      <c r="I117" s="172">
        <f t="shared" ref="I117:K118" si="20">H117</f>
        <v>-13735</v>
      </c>
      <c r="J117" s="172">
        <f t="shared" si="20"/>
        <v>-13735</v>
      </c>
      <c r="K117" s="172">
        <f t="shared" si="20"/>
        <v>-13735</v>
      </c>
    </row>
    <row r="118" spans="1:13" ht="14.45" customHeight="1">
      <c r="C118" s="102" t="s">
        <v>63</v>
      </c>
      <c r="D118" s="94">
        <v>-29000</v>
      </c>
      <c r="E118" s="94">
        <v>-33001</v>
      </c>
      <c r="F118" s="94">
        <v>-73056</v>
      </c>
      <c r="G118" s="178">
        <f>F118</f>
        <v>-73056</v>
      </c>
      <c r="H118" s="178">
        <f>G118</f>
        <v>-73056</v>
      </c>
      <c r="I118" s="178">
        <f t="shared" si="20"/>
        <v>-73056</v>
      </c>
      <c r="J118" s="178">
        <f t="shared" si="20"/>
        <v>-73056</v>
      </c>
      <c r="K118" s="178">
        <f t="shared" si="20"/>
        <v>-73056</v>
      </c>
    </row>
    <row r="119" spans="1:13" ht="14.45" customHeight="1">
      <c r="A119" s="481"/>
      <c r="C119" s="82" t="s">
        <v>28</v>
      </c>
      <c r="D119" s="22"/>
      <c r="E119" s="22">
        <f>E62</f>
        <v>98330</v>
      </c>
      <c r="F119" s="22">
        <f>F62</f>
        <v>70400</v>
      </c>
      <c r="G119" s="150">
        <f ca="1">SUM(G115:G118)</f>
        <v>35907.179287166669</v>
      </c>
      <c r="H119" s="150">
        <f ca="1">SUM(H115:H118)</f>
        <v>7185.9079653975787</v>
      </c>
      <c r="I119" s="150">
        <f ca="1">SUM(I115:I118)</f>
        <v>-17746.797744394193</v>
      </c>
      <c r="J119" s="150">
        <f ca="1">SUM(J115:J118)</f>
        <v>-38518.476958102343</v>
      </c>
      <c r="K119" s="150">
        <f ca="1">SUM(K115:K118)</f>
        <v>-54905.779170552531</v>
      </c>
    </row>
    <row r="120" spans="1:13" ht="14.45" customHeight="1">
      <c r="E120" s="67"/>
      <c r="F120" s="67"/>
    </row>
    <row r="121" spans="1:13" ht="14.45" customHeight="1">
      <c r="A121" s="481" t="s">
        <v>299</v>
      </c>
      <c r="C121" s="7" t="s">
        <v>337</v>
      </c>
      <c r="D121" s="8"/>
      <c r="E121" s="8"/>
      <c r="F121" s="8"/>
      <c r="G121" s="8"/>
      <c r="H121" s="8"/>
      <c r="I121" s="8"/>
      <c r="J121" s="8"/>
      <c r="K121" s="8"/>
    </row>
    <row r="122" spans="1:13" ht="14.45" customHeight="1">
      <c r="C122" s="34" t="str">
        <f t="shared" ref="C122:K122" si="21">C14</f>
        <v xml:space="preserve">Fiscal year  </v>
      </c>
      <c r="D122" s="29">
        <f t="shared" si="21"/>
        <v>2016</v>
      </c>
      <c r="E122" s="29">
        <f t="shared" si="21"/>
        <v>2017</v>
      </c>
      <c r="F122" s="29">
        <f t="shared" si="21"/>
        <v>2018</v>
      </c>
      <c r="G122" s="30">
        <f t="shared" si="21"/>
        <v>2019</v>
      </c>
      <c r="H122" s="30">
        <f t="shared" si="21"/>
        <v>2020</v>
      </c>
      <c r="I122" s="30">
        <f t="shared" si="21"/>
        <v>2021</v>
      </c>
      <c r="J122" s="30">
        <f t="shared" si="21"/>
        <v>2022</v>
      </c>
      <c r="K122" s="30">
        <f t="shared" si="21"/>
        <v>2023</v>
      </c>
    </row>
    <row r="123" spans="1:13" ht="14.45" customHeight="1">
      <c r="C123" s="8" t="str">
        <f t="shared" ref="C123:K123" si="22">C15</f>
        <v>Fiscal year end date</v>
      </c>
      <c r="D123" s="31">
        <f t="shared" si="22"/>
        <v>42643</v>
      </c>
      <c r="E123" s="31">
        <f t="shared" si="22"/>
        <v>43008</v>
      </c>
      <c r="F123" s="31">
        <f t="shared" si="22"/>
        <v>43372</v>
      </c>
      <c r="G123" s="31">
        <f t="shared" si="22"/>
        <v>43738</v>
      </c>
      <c r="H123" s="31">
        <f t="shared" si="22"/>
        <v>44104</v>
      </c>
      <c r="I123" s="31">
        <f t="shared" si="22"/>
        <v>44469</v>
      </c>
      <c r="J123" s="31">
        <f t="shared" si="22"/>
        <v>44834</v>
      </c>
      <c r="K123" s="31">
        <f t="shared" si="22"/>
        <v>45199</v>
      </c>
    </row>
    <row r="124" spans="1:13" ht="14.45" customHeight="1">
      <c r="C124" s="18"/>
    </row>
    <row r="125" spans="1:13" ht="14.45" customHeight="1">
      <c r="C125" s="52" t="s">
        <v>39</v>
      </c>
    </row>
    <row r="126" spans="1:13" ht="14.45" customHeight="1">
      <c r="C126" s="25" t="s">
        <v>45</v>
      </c>
      <c r="G126" s="91">
        <f>F45</f>
        <v>237100</v>
      </c>
      <c r="H126" s="91">
        <f t="shared" ref="H126:K126" ca="1" si="23">G45</f>
        <v>202163.40565523773</v>
      </c>
      <c r="I126" s="91">
        <f t="shared" ca="1" si="23"/>
        <v>178347.22548148423</v>
      </c>
      <c r="J126" s="91">
        <f t="shared" ca="1" si="23"/>
        <v>159796.20398671395</v>
      </c>
      <c r="K126" s="91">
        <f t="shared" ca="1" si="23"/>
        <v>146233.62011036256</v>
      </c>
      <c r="M126" s="5" t="s">
        <v>164</v>
      </c>
    </row>
    <row r="127" spans="1:13" ht="14.45" customHeight="1">
      <c r="C127" s="25" t="s">
        <v>68</v>
      </c>
      <c r="G127" s="491">
        <f>-50000</f>
        <v>-50000</v>
      </c>
      <c r="H127" s="491">
        <f t="shared" ref="H127:K127" si="24">-50000</f>
        <v>-50000</v>
      </c>
      <c r="I127" s="491">
        <f t="shared" si="24"/>
        <v>-50000</v>
      </c>
      <c r="J127" s="491">
        <f t="shared" si="24"/>
        <v>-50000</v>
      </c>
      <c r="K127" s="491">
        <f t="shared" si="24"/>
        <v>-50000</v>
      </c>
      <c r="M127" s="5" t="s">
        <v>124</v>
      </c>
    </row>
    <row r="128" spans="1:13" ht="14.45" customHeight="1">
      <c r="C128" s="25" t="s">
        <v>165</v>
      </c>
      <c r="D128" s="6"/>
      <c r="E128" s="6"/>
      <c r="F128" s="6"/>
      <c r="G128" s="139">
        <f ca="1">G79+G82+G84+G86+G87</f>
        <v>-34936.594344762278</v>
      </c>
      <c r="H128" s="139">
        <f t="shared" ref="H128:K128" ca="1" si="25">H79+H82+H84+H86+H87</f>
        <v>-23816.180173753499</v>
      </c>
      <c r="I128" s="139">
        <f t="shared" ca="1" si="25"/>
        <v>-18551.021494770277</v>
      </c>
      <c r="J128" s="139">
        <f t="shared" ca="1" si="25"/>
        <v>-13562.583876351389</v>
      </c>
      <c r="K128" s="139">
        <f t="shared" ca="1" si="25"/>
        <v>-8364.9430116357835</v>
      </c>
      <c r="M128" s="5" t="s">
        <v>166</v>
      </c>
    </row>
    <row r="129" spans="1:13" ht="14.45" customHeight="1">
      <c r="C129" s="588" t="s">
        <v>101</v>
      </c>
      <c r="D129" s="589"/>
      <c r="E129" s="589"/>
      <c r="F129" s="589"/>
      <c r="G129" s="618">
        <f ca="1">SUM(G126:G128)</f>
        <v>152163.40565523773</v>
      </c>
      <c r="H129" s="591">
        <f t="shared" ref="H129:K129" ca="1" si="26">SUM(H126:H128)</f>
        <v>128347.22548148423</v>
      </c>
      <c r="I129" s="591">
        <f t="shared" ca="1" si="26"/>
        <v>109796.20398671395</v>
      </c>
      <c r="J129" s="591">
        <f t="shared" ca="1" si="26"/>
        <v>96233.620110362564</v>
      </c>
      <c r="K129" s="591">
        <f t="shared" ca="1" si="26"/>
        <v>87868.677098726781</v>
      </c>
    </row>
    <row r="130" spans="1:13" ht="14.45" customHeight="1">
      <c r="C130" s="27"/>
      <c r="G130" s="220"/>
      <c r="H130" s="220"/>
      <c r="I130" s="220"/>
      <c r="J130" s="220"/>
      <c r="K130" s="220"/>
    </row>
    <row r="131" spans="1:13" ht="14.45" customHeight="1">
      <c r="C131" s="18" t="s">
        <v>111</v>
      </c>
    </row>
    <row r="132" spans="1:13" ht="14.45" customHeight="1">
      <c r="C132" s="25" t="s">
        <v>27</v>
      </c>
      <c r="G132" s="91">
        <f>F135</f>
        <v>11964</v>
      </c>
      <c r="H132" s="91">
        <f t="shared" ref="H132:K132" ca="1" si="27">G135</f>
        <v>12000</v>
      </c>
      <c r="I132" s="91">
        <f t="shared" ca="1" si="27"/>
        <v>12000</v>
      </c>
      <c r="J132" s="91">
        <f t="shared" ca="1" si="27"/>
        <v>12000</v>
      </c>
      <c r="K132" s="91">
        <f t="shared" ca="1" si="27"/>
        <v>12000</v>
      </c>
      <c r="M132" s="5" t="s">
        <v>159</v>
      </c>
    </row>
    <row r="133" spans="1:13" ht="14.45" customHeight="1">
      <c r="C133" s="46" t="s">
        <v>168</v>
      </c>
      <c r="G133" s="91">
        <f ca="1">-MIN(G129,G132)</f>
        <v>-11964</v>
      </c>
      <c r="H133" s="91">
        <f t="shared" ref="H133:K133" ca="1" si="28">-MIN(H129,H132)</f>
        <v>-12000</v>
      </c>
      <c r="I133" s="91">
        <f t="shared" ca="1" si="28"/>
        <v>-12000</v>
      </c>
      <c r="J133" s="91">
        <f t="shared" ca="1" si="28"/>
        <v>-12000</v>
      </c>
      <c r="K133" s="91">
        <f t="shared" ca="1" si="28"/>
        <v>-12000</v>
      </c>
      <c r="M133" s="5" t="s">
        <v>171</v>
      </c>
    </row>
    <row r="134" spans="1:13" ht="14.45" customHeight="1">
      <c r="C134" s="46" t="s">
        <v>169</v>
      </c>
      <c r="D134" s="6"/>
      <c r="E134" s="6"/>
      <c r="F134" s="6"/>
      <c r="G134" s="594">
        <f>12000</f>
        <v>12000</v>
      </c>
      <c r="H134" s="594">
        <f>12000</f>
        <v>12000</v>
      </c>
      <c r="I134" s="594">
        <f>12000</f>
        <v>12000</v>
      </c>
      <c r="J134" s="594">
        <f>12000</f>
        <v>12000</v>
      </c>
      <c r="K134" s="594">
        <f>12000</f>
        <v>12000</v>
      </c>
      <c r="M134" s="5" t="s">
        <v>124</v>
      </c>
    </row>
    <row r="135" spans="1:13" ht="14.45" customHeight="1">
      <c r="A135" s="481"/>
      <c r="C135" s="588" t="s">
        <v>28</v>
      </c>
      <c r="D135" s="590">
        <f>D56</f>
        <v>0</v>
      </c>
      <c r="E135" s="590">
        <f>E56</f>
        <v>11977</v>
      </c>
      <c r="F135" s="590">
        <f>F56</f>
        <v>11964</v>
      </c>
      <c r="G135" s="590">
        <f ca="1">SUM(G132:G134)</f>
        <v>12000</v>
      </c>
      <c r="H135" s="590">
        <f ca="1">SUM(H132:H134)</f>
        <v>12000</v>
      </c>
      <c r="I135" s="590">
        <f ca="1">SUM(I132:I134)</f>
        <v>12000</v>
      </c>
      <c r="J135" s="590">
        <f ca="1">SUM(J132:J134)</f>
        <v>12000</v>
      </c>
      <c r="K135" s="590">
        <f ca="1">SUM(K132:K134)</f>
        <v>12000</v>
      </c>
    </row>
    <row r="136" spans="1:13" ht="14.45" customHeight="1">
      <c r="C136" s="115" t="s">
        <v>117</v>
      </c>
      <c r="D136" s="120"/>
      <c r="E136" s="120"/>
      <c r="F136" s="121"/>
      <c r="G136" s="116" t="str">
        <f ca="1">IF(G135&lt;0,"Negative Debt","OK")</f>
        <v>OK</v>
      </c>
      <c r="H136" s="116" t="str">
        <f ca="1">IF(H135&lt;0,"Negative Debt","OK")</f>
        <v>OK</v>
      </c>
      <c r="I136" s="116" t="str">
        <f ca="1">IF(I135&lt;0,"Negative Debt","OK")</f>
        <v>OK</v>
      </c>
      <c r="J136" s="116" t="str">
        <f ca="1">IF(J135&lt;0,"Negative Debt","OK")</f>
        <v>OK</v>
      </c>
      <c r="K136" s="117" t="str">
        <f ca="1">IF(K135&lt;0,"Negative Debt","OK")</f>
        <v>OK</v>
      </c>
      <c r="L136" s="6"/>
    </row>
    <row r="137" spans="1:13" ht="14.45" customHeight="1">
      <c r="D137" s="21"/>
      <c r="E137" s="21"/>
      <c r="F137" s="118"/>
      <c r="G137" s="119"/>
      <c r="H137" s="119"/>
      <c r="I137" s="119"/>
      <c r="J137" s="119"/>
      <c r="K137" s="119"/>
      <c r="L137" s="6"/>
    </row>
    <row r="138" spans="1:13" ht="14.45" customHeight="1">
      <c r="A138" s="481" t="s">
        <v>299</v>
      </c>
      <c r="C138" s="7" t="s">
        <v>43</v>
      </c>
      <c r="D138" s="47"/>
      <c r="E138" s="47"/>
      <c r="F138" s="47"/>
      <c r="G138" s="48"/>
      <c r="H138" s="48"/>
      <c r="I138" s="48"/>
      <c r="J138" s="48"/>
      <c r="K138" s="48"/>
    </row>
    <row r="139" spans="1:13" ht="14.45" customHeight="1">
      <c r="C139" s="34" t="str">
        <f t="shared" ref="C139:K139" si="29">C14</f>
        <v xml:space="preserve">Fiscal year  </v>
      </c>
      <c r="D139" s="29">
        <f t="shared" si="29"/>
        <v>2016</v>
      </c>
      <c r="E139" s="29">
        <f t="shared" si="29"/>
        <v>2017</v>
      </c>
      <c r="F139" s="29">
        <f t="shared" si="29"/>
        <v>2018</v>
      </c>
      <c r="G139" s="30">
        <f t="shared" si="29"/>
        <v>2019</v>
      </c>
      <c r="H139" s="30">
        <f t="shared" si="29"/>
        <v>2020</v>
      </c>
      <c r="I139" s="30">
        <f t="shared" si="29"/>
        <v>2021</v>
      </c>
      <c r="J139" s="30">
        <f t="shared" si="29"/>
        <v>2022</v>
      </c>
      <c r="K139" s="30">
        <f t="shared" si="29"/>
        <v>2023</v>
      </c>
    </row>
    <row r="140" spans="1:13" ht="14.45" customHeight="1">
      <c r="C140" s="8" t="str">
        <f t="shared" ref="C140:K140" si="30">C15</f>
        <v>Fiscal year end date</v>
      </c>
      <c r="D140" s="31">
        <f t="shared" si="30"/>
        <v>42643</v>
      </c>
      <c r="E140" s="31">
        <f t="shared" si="30"/>
        <v>43008</v>
      </c>
      <c r="F140" s="31">
        <f t="shared" si="30"/>
        <v>43372</v>
      </c>
      <c r="G140" s="31">
        <f t="shared" si="30"/>
        <v>43738</v>
      </c>
      <c r="H140" s="31">
        <f t="shared" si="30"/>
        <v>44104</v>
      </c>
      <c r="I140" s="31">
        <f t="shared" si="30"/>
        <v>44469</v>
      </c>
      <c r="J140" s="31">
        <f t="shared" si="30"/>
        <v>44834</v>
      </c>
      <c r="K140" s="31">
        <f t="shared" si="30"/>
        <v>45199</v>
      </c>
    </row>
    <row r="141" spans="1:13" ht="14.45" customHeight="1">
      <c r="C141" s="25"/>
      <c r="D141" s="33"/>
      <c r="E141" s="33"/>
      <c r="F141" s="33"/>
      <c r="G141" s="123"/>
      <c r="H141" s="123"/>
      <c r="I141" s="123"/>
      <c r="J141" s="123"/>
      <c r="K141" s="123"/>
    </row>
    <row r="142" spans="1:13" ht="14.45" customHeight="1">
      <c r="C142" s="40" t="s">
        <v>174</v>
      </c>
      <c r="D142" s="33">
        <f>-(D24)</f>
        <v>1456</v>
      </c>
      <c r="E142" s="33">
        <f>-(E24)</f>
        <v>2323</v>
      </c>
      <c r="F142" s="21">
        <f>-(F24)</f>
        <v>3240</v>
      </c>
      <c r="G142" s="139">
        <f ca="1">G147+G152</f>
        <v>3223.1468651501777</v>
      </c>
      <c r="H142" s="139">
        <f t="shared" ref="H142:K142" ca="1" si="31">H147+H152</f>
        <v>1742.5696325750887</v>
      </c>
      <c r="I142" s="139">
        <f t="shared" ca="1" si="31"/>
        <v>1002.0848162875444</v>
      </c>
      <c r="J142" s="139">
        <f t="shared" ca="1" si="31"/>
        <v>631.84240814377222</v>
      </c>
      <c r="K142" s="139">
        <f t="shared" ca="1" si="31"/>
        <v>446.72120407188612</v>
      </c>
      <c r="L142" s="6"/>
      <c r="M142" s="5" t="s">
        <v>170</v>
      </c>
    </row>
    <row r="143" spans="1:13" ht="14.45" customHeight="1">
      <c r="C143" s="59"/>
      <c r="F143" s="6"/>
      <c r="G143" s="153"/>
      <c r="H143" s="153"/>
      <c r="I143" s="153"/>
      <c r="J143" s="153"/>
      <c r="K143" s="153"/>
      <c r="L143" s="6"/>
    </row>
    <row r="144" spans="1:13" ht="14.45" customHeight="1">
      <c r="C144" s="93" t="s">
        <v>67</v>
      </c>
      <c r="F144" s="6"/>
      <c r="G144" s="153"/>
      <c r="H144" s="153"/>
      <c r="I144" s="153"/>
      <c r="J144" s="153"/>
      <c r="K144" s="153"/>
      <c r="L144" s="6"/>
    </row>
    <row r="145" spans="1:13" ht="14.45" customHeight="1">
      <c r="C145" s="25" t="s">
        <v>109</v>
      </c>
      <c r="E145" s="55">
        <v>1.2E-2</v>
      </c>
      <c r="F145" s="122">
        <v>2.18E-2</v>
      </c>
      <c r="G145" s="401">
        <f>F145</f>
        <v>2.18E-2</v>
      </c>
      <c r="H145" s="401">
        <f t="shared" ref="H145:K145" si="32">G145</f>
        <v>2.18E-2</v>
      </c>
      <c r="I145" s="401">
        <f t="shared" si="32"/>
        <v>2.18E-2</v>
      </c>
      <c r="J145" s="401">
        <f t="shared" si="32"/>
        <v>2.18E-2</v>
      </c>
      <c r="K145" s="401">
        <f t="shared" si="32"/>
        <v>2.18E-2</v>
      </c>
      <c r="L145" s="6"/>
      <c r="M145" s="5" t="s">
        <v>129</v>
      </c>
    </row>
    <row r="146" spans="1:13" ht="14.45" customHeight="1">
      <c r="C146" s="25" t="s">
        <v>110</v>
      </c>
      <c r="D146" s="21"/>
      <c r="E146" s="21">
        <f>E56</f>
        <v>11977</v>
      </c>
      <c r="F146" s="21">
        <f>F56</f>
        <v>11964</v>
      </c>
      <c r="G146" s="139">
        <f ca="1">G135</f>
        <v>12000</v>
      </c>
      <c r="H146" s="139">
        <f t="shared" ref="H146:K146" ca="1" si="33">H135</f>
        <v>12000</v>
      </c>
      <c r="I146" s="139">
        <f t="shared" ca="1" si="33"/>
        <v>12000</v>
      </c>
      <c r="J146" s="139">
        <f t="shared" ca="1" si="33"/>
        <v>12000</v>
      </c>
      <c r="K146" s="139">
        <f t="shared" ca="1" si="33"/>
        <v>12000</v>
      </c>
      <c r="L146" s="6"/>
      <c r="M146" s="5" t="s">
        <v>173</v>
      </c>
    </row>
    <row r="147" spans="1:13" ht="14.45" customHeight="1">
      <c r="C147" s="458" t="s">
        <v>41</v>
      </c>
      <c r="D147" s="42"/>
      <c r="E147" s="42">
        <f t="shared" ref="E147:F147" si="34">AVERAGE(E146,D146)*E145</f>
        <v>143.72399999999999</v>
      </c>
      <c r="F147" s="42">
        <f t="shared" si="34"/>
        <v>260.95690000000002</v>
      </c>
      <c r="G147" s="392">
        <f ca="1">G145*AVERAGE(F146:G146)</f>
        <v>261.20760000000001</v>
      </c>
      <c r="H147" s="392">
        <f t="shared" ref="H147:K147" ca="1" si="35">H145*AVERAGE(G146:H146)</f>
        <v>261.60000000000002</v>
      </c>
      <c r="I147" s="392">
        <f t="shared" ca="1" si="35"/>
        <v>261.60000000000002</v>
      </c>
      <c r="J147" s="392">
        <f t="shared" ca="1" si="35"/>
        <v>261.60000000000002</v>
      </c>
      <c r="K147" s="392">
        <f t="shared" ca="1" si="35"/>
        <v>261.60000000000002</v>
      </c>
      <c r="L147" s="6"/>
      <c r="M147" s="5" t="s">
        <v>172</v>
      </c>
    </row>
    <row r="148" spans="1:13" ht="14.45" customHeight="1">
      <c r="C148" s="80"/>
      <c r="D148" s="21"/>
      <c r="E148" s="21"/>
      <c r="F148" s="21"/>
      <c r="G148" s="153"/>
      <c r="H148" s="153"/>
      <c r="I148" s="153"/>
      <c r="J148" s="153"/>
      <c r="K148" s="153"/>
      <c r="L148" s="6"/>
    </row>
    <row r="149" spans="1:13" ht="14.45" customHeight="1">
      <c r="C149" s="93" t="s">
        <v>66</v>
      </c>
      <c r="D149" s="33"/>
      <c r="E149" s="33"/>
      <c r="F149" s="21"/>
      <c r="G149" s="153"/>
      <c r="H149" s="153"/>
      <c r="I149" s="153"/>
      <c r="J149" s="153"/>
      <c r="K149" s="153"/>
      <c r="L149" s="6"/>
    </row>
    <row r="150" spans="1:13" ht="14.45" customHeight="1">
      <c r="C150" s="25" t="s">
        <v>110</v>
      </c>
      <c r="D150" s="33"/>
      <c r="E150" s="33">
        <f t="shared" ref="E150:K150" si="36">E57</f>
        <v>103703</v>
      </c>
      <c r="F150" s="33">
        <f t="shared" si="36"/>
        <v>102519</v>
      </c>
      <c r="G150" s="33">
        <f t="shared" si="36"/>
        <v>102519</v>
      </c>
      <c r="H150" s="33">
        <f t="shared" si="36"/>
        <v>102519</v>
      </c>
      <c r="I150" s="33">
        <f t="shared" si="36"/>
        <v>102519</v>
      </c>
      <c r="J150" s="33">
        <f t="shared" si="36"/>
        <v>102519</v>
      </c>
      <c r="K150" s="33">
        <f t="shared" si="36"/>
        <v>102519</v>
      </c>
      <c r="L150" s="6"/>
      <c r="M150" s="5" t="s">
        <v>175</v>
      </c>
    </row>
    <row r="151" spans="1:13" ht="14.45" customHeight="1">
      <c r="C151" s="25" t="s">
        <v>109</v>
      </c>
      <c r="E151" s="597"/>
      <c r="F151" s="597">
        <f>F152/AVERAGE(E150:F150)</f>
        <v>2.8891612921996681E-2</v>
      </c>
      <c r="G151" s="597">
        <f t="shared" ref="G151:K151" si="37">G152/AVERAGE(F150+G150)</f>
        <v>1.444580646099834E-2</v>
      </c>
      <c r="H151" s="597">
        <f t="shared" si="37"/>
        <v>7.2229032304991702E-3</v>
      </c>
      <c r="I151" s="597">
        <f t="shared" si="37"/>
        <v>3.6114516152495851E-3</v>
      </c>
      <c r="J151" s="597">
        <f t="shared" si="37"/>
        <v>1.8057258076247926E-3</v>
      </c>
      <c r="K151" s="597">
        <f t="shared" si="37"/>
        <v>9.0286290381239628E-4</v>
      </c>
      <c r="L151" s="6"/>
      <c r="M151" s="5" t="s">
        <v>129</v>
      </c>
    </row>
    <row r="152" spans="1:13" ht="14.45" customHeight="1">
      <c r="C152" s="53" t="s">
        <v>178</v>
      </c>
      <c r="D152" s="51"/>
      <c r="E152" s="490">
        <f>E142-E147</f>
        <v>2179.2759999999998</v>
      </c>
      <c r="F152" s="490">
        <f>F142-F147</f>
        <v>2979.0430999999999</v>
      </c>
      <c r="G152" s="138">
        <f>F151*AVERAGE(F150:G150)</f>
        <v>2961.9392651501776</v>
      </c>
      <c r="H152" s="138">
        <f t="shared" ref="H152:K152" si="38">G151*AVERAGE(G150:H150)</f>
        <v>1480.9696325750888</v>
      </c>
      <c r="I152" s="138">
        <f t="shared" si="38"/>
        <v>740.48481628754439</v>
      </c>
      <c r="J152" s="138">
        <f t="shared" si="38"/>
        <v>370.2424081437722</v>
      </c>
      <c r="K152" s="138">
        <f t="shared" si="38"/>
        <v>185.1212040718861</v>
      </c>
      <c r="L152" s="6"/>
      <c r="M152" s="5" t="s">
        <v>112</v>
      </c>
    </row>
    <row r="153" spans="1:13" ht="14.45" customHeight="1">
      <c r="C153" s="53"/>
      <c r="D153" s="51"/>
      <c r="E153" s="51"/>
      <c r="F153" s="51"/>
      <c r="G153" s="51"/>
      <c r="H153" s="51"/>
      <c r="I153" s="51"/>
      <c r="J153" s="51"/>
      <c r="K153" s="51"/>
      <c r="L153" s="6"/>
    </row>
    <row r="154" spans="1:13" ht="14.45" customHeight="1">
      <c r="C154" s="59" t="s">
        <v>42</v>
      </c>
      <c r="E154" s="33"/>
      <c r="F154" s="21"/>
      <c r="G154" s="153"/>
      <c r="H154" s="153"/>
      <c r="I154" s="153"/>
      <c r="J154" s="153"/>
      <c r="K154" s="153"/>
      <c r="L154" s="6"/>
    </row>
    <row r="155" spans="1:13" ht="14.45" customHeight="1">
      <c r="C155" s="25" t="s">
        <v>113</v>
      </c>
      <c r="D155" s="54">
        <v>1.7299999999999999E-2</v>
      </c>
      <c r="E155" s="55">
        <v>1.9900000000000001E-2</v>
      </c>
      <c r="F155" s="122">
        <v>2.1600000000000001E-2</v>
      </c>
      <c r="G155" s="401">
        <f>F155</f>
        <v>2.1600000000000001E-2</v>
      </c>
      <c r="H155" s="401">
        <f t="shared" ref="H155:K155" si="39">G155</f>
        <v>2.1600000000000001E-2</v>
      </c>
      <c r="I155" s="401">
        <f t="shared" si="39"/>
        <v>2.1600000000000001E-2</v>
      </c>
      <c r="J155" s="401">
        <f t="shared" si="39"/>
        <v>2.1600000000000001E-2</v>
      </c>
      <c r="K155" s="401">
        <f t="shared" si="39"/>
        <v>2.1600000000000001E-2</v>
      </c>
      <c r="L155" s="6"/>
      <c r="M155" s="5" t="s">
        <v>129</v>
      </c>
    </row>
    <row r="156" spans="1:13" ht="14.45" customHeight="1">
      <c r="A156" s="481" t="s">
        <v>299</v>
      </c>
      <c r="C156" s="25" t="s">
        <v>4</v>
      </c>
      <c r="D156" s="33">
        <f>D23</f>
        <v>3999</v>
      </c>
      <c r="E156" s="33">
        <f>E23</f>
        <v>5201</v>
      </c>
      <c r="F156" s="21">
        <f>F23</f>
        <v>5686</v>
      </c>
      <c r="G156" s="138">
        <f ca="1">G155*AVERAGE(F45:G45)</f>
        <v>4744.0447810765681</v>
      </c>
      <c r="H156" s="138">
        <f t="shared" ref="H156:K156" ca="1" si="40">H155*AVERAGE(G45:H45)</f>
        <v>4109.5148162765972</v>
      </c>
      <c r="I156" s="138">
        <f t="shared" ca="1" si="40"/>
        <v>3651.9490382565409</v>
      </c>
      <c r="J156" s="138">
        <f t="shared" ca="1" si="40"/>
        <v>3305.1221002484267</v>
      </c>
      <c r="K156" s="138">
        <f t="shared" ca="1" si="40"/>
        <v>3068.3048098581658</v>
      </c>
      <c r="L156" s="6"/>
      <c r="M156" s="5" t="s">
        <v>177</v>
      </c>
    </row>
  </sheetData>
  <conditionalFormatting sqref="C39">
    <cfRule type="expression" dxfId="27" priority="3">
      <formula>#REF!=$C39</formula>
    </cfRule>
  </conditionalFormatting>
  <dataValidations disablePrompts="1" count="1">
    <dataValidation type="list" allowBlank="1" showInputMessage="1" showErrorMessage="1" sqref="C3" xr:uid="{00000000-0002-0000-0400-000000000000}">
      <formula1>"$ bns except per share, $ mm except per share,$ in thousands except per share"</formula1>
    </dataValidation>
  </dataValidations>
  <pageMargins left="0.7" right="0.7" top="0.75" bottom="0.75" header="0.3" footer="0.3"/>
  <pageSetup scale="26"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1"/>
    <pageSetUpPr fitToPage="1"/>
  </sheetPr>
  <dimension ref="A1:M156"/>
  <sheetViews>
    <sheetView showGridLines="0" topLeftCell="A10" zoomScaleNormal="100" workbookViewId="0"/>
  </sheetViews>
  <sheetFormatPr defaultColWidth="8.85546875" defaultRowHeight="15"/>
  <cols>
    <col min="1" max="1" width="1.7109375" style="480" customWidth="1"/>
    <col min="2" max="2" width="1.7109375" customWidth="1"/>
    <col min="3" max="3" width="46" bestFit="1" customWidth="1"/>
    <col min="4" max="11" width="12.28515625" customWidth="1"/>
    <col min="12" max="12" width="2.28515625" customWidth="1"/>
    <col min="13" max="13" width="11.42578125" customWidth="1"/>
    <col min="14" max="14" width="11.85546875" customWidth="1"/>
    <col min="15" max="17" width="10.28515625" bestFit="1" customWidth="1"/>
    <col min="18" max="19" width="9.42578125" bestFit="1" customWidth="1"/>
  </cols>
  <sheetData>
    <row r="1" spans="1:11" ht="15.75" thickBot="1"/>
    <row r="2" spans="1:11" ht="21.75" thickBot="1">
      <c r="C2" s="479" t="str">
        <f>"Financial Statement Model for "&amp;D5</f>
        <v>Financial Statement Model for Apple</v>
      </c>
      <c r="D2" s="238"/>
      <c r="E2" s="238"/>
      <c r="F2" s="238"/>
      <c r="G2" s="238"/>
      <c r="H2" s="238"/>
      <c r="I2" s="238"/>
      <c r="J2" s="238"/>
      <c r="K2" s="238"/>
    </row>
    <row r="3" spans="1:11" ht="14.45" customHeight="1">
      <c r="C3" s="239" t="s">
        <v>309</v>
      </c>
      <c r="D3" s="240"/>
      <c r="E3" s="240"/>
      <c r="F3" s="240"/>
      <c r="G3" s="240"/>
      <c r="H3" s="240"/>
    </row>
    <row r="4" spans="1:11" ht="14.45" customHeight="1"/>
    <row r="5" spans="1:11" ht="14.45" customHeight="1">
      <c r="C5" s="241" t="s">
        <v>5</v>
      </c>
      <c r="D5" s="242" t="s">
        <v>49</v>
      </c>
    </row>
    <row r="6" spans="1:11" ht="14.45" customHeight="1">
      <c r="C6" s="241" t="s">
        <v>6</v>
      </c>
      <c r="D6" s="242" t="s">
        <v>50</v>
      </c>
    </row>
    <row r="7" spans="1:11" ht="14.45" customHeight="1">
      <c r="C7" t="s">
        <v>107</v>
      </c>
      <c r="D7" s="111">
        <v>1</v>
      </c>
    </row>
    <row r="8" spans="1:11" ht="14.45" customHeight="1">
      <c r="C8" t="s">
        <v>72</v>
      </c>
      <c r="D8" s="571">
        <v>171.25</v>
      </c>
    </row>
    <row r="9" spans="1:11" ht="14.45" customHeight="1">
      <c r="C9" t="s">
        <v>9</v>
      </c>
      <c r="D9" s="572">
        <v>43500</v>
      </c>
    </row>
    <row r="10" spans="1:11" ht="14.45" customHeight="1">
      <c r="C10" s="241" t="s">
        <v>8</v>
      </c>
      <c r="D10" s="573">
        <v>43372</v>
      </c>
    </row>
    <row r="11" spans="1:11" ht="14.45" customHeight="1">
      <c r="C11" t="s">
        <v>277</v>
      </c>
      <c r="D11" s="243">
        <v>4745.3980000000001</v>
      </c>
    </row>
    <row r="12" spans="1:11" ht="14.45" customHeight="1"/>
    <row r="13" spans="1:11" ht="14.45" customHeight="1">
      <c r="A13" s="481" t="s">
        <v>299</v>
      </c>
      <c r="C13" s="7" t="s">
        <v>19</v>
      </c>
      <c r="D13" s="244"/>
      <c r="E13" s="244"/>
      <c r="F13" s="244"/>
      <c r="G13" s="244"/>
      <c r="H13" s="244"/>
      <c r="I13" s="244"/>
      <c r="J13" s="244"/>
      <c r="K13" s="244"/>
    </row>
    <row r="14" spans="1:11" ht="14.45" customHeight="1">
      <c r="A14" s="481"/>
      <c r="C14" t="s">
        <v>10</v>
      </c>
      <c r="D14" s="245">
        <f>E14-1</f>
        <v>2016</v>
      </c>
      <c r="E14" s="245">
        <f>F14-1</f>
        <v>2017</v>
      </c>
      <c r="F14" s="245">
        <f>YEAR(D10)</f>
        <v>2018</v>
      </c>
      <c r="G14" s="246">
        <f>F14+1</f>
        <v>2019</v>
      </c>
      <c r="H14" s="246">
        <f>G14+1</f>
        <v>2020</v>
      </c>
      <c r="I14" s="246">
        <f>H14+1</f>
        <v>2021</v>
      </c>
      <c r="J14" s="246">
        <f>I14+1</f>
        <v>2022</v>
      </c>
      <c r="K14" s="246">
        <f>J14+1</f>
        <v>2023</v>
      </c>
    </row>
    <row r="15" spans="1:11" ht="14.45" customHeight="1">
      <c r="A15" s="481"/>
      <c r="C15" s="11" t="s">
        <v>7</v>
      </c>
      <c r="D15" s="88">
        <f>EOMONTH(E15,-12)</f>
        <v>42643</v>
      </c>
      <c r="E15" s="88">
        <f>EOMONTH(F15,-12)</f>
        <v>43008</v>
      </c>
      <c r="F15" s="88">
        <f>D10</f>
        <v>43372</v>
      </c>
      <c r="G15" s="88">
        <f>EOMONTH(F15,12)</f>
        <v>43738</v>
      </c>
      <c r="H15" s="88">
        <f>EOMONTH(G15,12)</f>
        <v>44104</v>
      </c>
      <c r="I15" s="88">
        <f>EOMONTH(H15,12)</f>
        <v>44469</v>
      </c>
      <c r="J15" s="88">
        <f>EOMONTH(I15,12)</f>
        <v>44834</v>
      </c>
      <c r="K15" s="88">
        <f>EOMONTH(J15,12)</f>
        <v>45199</v>
      </c>
    </row>
    <row r="16" spans="1:11" ht="14.45" customHeight="1">
      <c r="A16" s="481"/>
      <c r="C16" s="248"/>
      <c r="D16" s="249"/>
      <c r="E16" s="250"/>
      <c r="F16" s="250"/>
      <c r="G16" s="251"/>
      <c r="H16" s="252"/>
      <c r="I16" s="252"/>
      <c r="J16" s="250"/>
      <c r="K16" s="250"/>
    </row>
    <row r="17" spans="1:13" ht="14.45" customHeight="1">
      <c r="A17" s="481"/>
      <c r="C17" t="s">
        <v>11</v>
      </c>
      <c r="D17" s="3">
        <v>215639</v>
      </c>
      <c r="E17" s="3">
        <v>229234</v>
      </c>
      <c r="F17" s="3">
        <v>265595</v>
      </c>
      <c r="G17" s="145">
        <f>F17*(1+G36)</f>
        <v>254971.19999999998</v>
      </c>
      <c r="H17" s="145">
        <f>G17*(1+H36)</f>
        <v>270269.47200000001</v>
      </c>
      <c r="I17" s="145">
        <f>H17*(1+I36)</f>
        <v>288918.06556800002</v>
      </c>
      <c r="J17" s="145">
        <f>I17*(1+J36)</f>
        <v>308853.41209219198</v>
      </c>
      <c r="K17" s="145">
        <f>J17*(1+K36)</f>
        <v>330164.29752655321</v>
      </c>
      <c r="M17" s="485"/>
    </row>
    <row r="18" spans="1:13" ht="14.45" customHeight="1">
      <c r="A18" s="481"/>
      <c r="C18" t="s">
        <v>14</v>
      </c>
      <c r="D18" s="3">
        <v>-131376</v>
      </c>
      <c r="E18" s="3">
        <v>-141048</v>
      </c>
      <c r="F18" s="3">
        <v>-163756</v>
      </c>
      <c r="G18" s="145">
        <f>G17*(1-G37)*(-1)</f>
        <v>-158592.0864</v>
      </c>
      <c r="H18" s="145">
        <f>H17*(1-H37)*(-1)</f>
        <v>-167296.80316800001</v>
      </c>
      <c r="I18" s="145">
        <f>I17*(1-I37)*(-1)</f>
        <v>-178551.36452102402</v>
      </c>
      <c r="J18" s="145">
        <f>J17*(1-J37)*(-1)</f>
        <v>-190871.40867297465</v>
      </c>
      <c r="K18" s="145">
        <f>K17*(1-K37)*(-1)</f>
        <v>-204041.5358714099</v>
      </c>
      <c r="M18" s="485"/>
    </row>
    <row r="19" spans="1:13" ht="14.45" customHeight="1">
      <c r="A19" s="481"/>
      <c r="C19" s="23" t="s">
        <v>13</v>
      </c>
      <c r="D19" s="68">
        <f t="shared" ref="D19:K19" si="0">SUM(D17:D18)</f>
        <v>84263</v>
      </c>
      <c r="E19" s="68">
        <f t="shared" si="0"/>
        <v>88186</v>
      </c>
      <c r="F19" s="68">
        <f t="shared" si="0"/>
        <v>101839</v>
      </c>
      <c r="G19" s="51">
        <f t="shared" si="0"/>
        <v>96379.113599999982</v>
      </c>
      <c r="H19" s="51">
        <f t="shared" si="0"/>
        <v>102972.668832</v>
      </c>
      <c r="I19" s="51">
        <f t="shared" si="0"/>
        <v>110366.701046976</v>
      </c>
      <c r="J19" s="51">
        <f t="shared" si="0"/>
        <v>117982.00341921733</v>
      </c>
      <c r="K19" s="51">
        <f t="shared" si="0"/>
        <v>126122.76165514332</v>
      </c>
      <c r="M19" s="486"/>
    </row>
    <row r="20" spans="1:13" ht="14.45" customHeight="1">
      <c r="A20" s="481"/>
      <c r="C20" t="s">
        <v>51</v>
      </c>
      <c r="D20" s="3">
        <v>-10045</v>
      </c>
      <c r="E20" s="3">
        <v>-11581</v>
      </c>
      <c r="F20" s="3">
        <v>-14236</v>
      </c>
      <c r="G20" s="32">
        <f>-G38*G17</f>
        <v>-15808.214399999999</v>
      </c>
      <c r="H20" s="32">
        <f>-H38*H17</f>
        <v>-17026.976736000001</v>
      </c>
      <c r="I20" s="32">
        <f>-I38*I17</f>
        <v>-18201.838130784003</v>
      </c>
      <c r="J20" s="32">
        <f>-J38*J17</f>
        <v>-19457.764961808094</v>
      </c>
      <c r="K20" s="32">
        <f>-K38*K17</f>
        <v>-20800.350744172854</v>
      </c>
      <c r="M20" s="136"/>
    </row>
    <row r="21" spans="1:13" ht="14.45" customHeight="1">
      <c r="A21" s="481"/>
      <c r="C21" t="s">
        <v>16</v>
      </c>
      <c r="D21" s="3">
        <v>-14194</v>
      </c>
      <c r="E21" s="3">
        <v>-15261</v>
      </c>
      <c r="F21" s="3">
        <v>-16705</v>
      </c>
      <c r="G21" s="32">
        <f>-G17*G39</f>
        <v>-18867.868799999997</v>
      </c>
      <c r="H21" s="32">
        <f>-H17*H39</f>
        <v>-18648.593568000004</v>
      </c>
      <c r="I21" s="32">
        <f>-I17*I39</f>
        <v>-19935.346524192002</v>
      </c>
      <c r="J21" s="32">
        <f>-J17*J39</f>
        <v>-21310.885434361247</v>
      </c>
      <c r="K21" s="32">
        <f>-K17*K39</f>
        <v>-22781.336529332173</v>
      </c>
      <c r="M21" s="136"/>
    </row>
    <row r="22" spans="1:13" ht="14.45" customHeight="1">
      <c r="A22" s="481"/>
      <c r="C22" s="23" t="s">
        <v>3</v>
      </c>
      <c r="D22" s="68">
        <f>+SUM(D19:D21)</f>
        <v>60024</v>
      </c>
      <c r="E22" s="68">
        <f t="shared" ref="E22:K22" si="1">+SUM(E19:E21)</f>
        <v>61344</v>
      </c>
      <c r="F22" s="68">
        <f t="shared" si="1"/>
        <v>70898</v>
      </c>
      <c r="G22" s="68">
        <f t="shared" si="1"/>
        <v>61703.030399999989</v>
      </c>
      <c r="H22" s="68">
        <f t="shared" si="1"/>
        <v>67297.098528000002</v>
      </c>
      <c r="I22" s="68">
        <f t="shared" si="1"/>
        <v>72229.51639199999</v>
      </c>
      <c r="J22" s="68">
        <f t="shared" si="1"/>
        <v>77213.353023047996</v>
      </c>
      <c r="K22" s="68">
        <f t="shared" si="1"/>
        <v>82541.074381638289</v>
      </c>
      <c r="M22" s="23"/>
    </row>
    <row r="23" spans="1:13" ht="14.45" customHeight="1">
      <c r="A23" s="481"/>
      <c r="C23" t="s">
        <v>4</v>
      </c>
      <c r="D23" s="3">
        <v>3999</v>
      </c>
      <c r="E23" s="3">
        <v>5201</v>
      </c>
      <c r="F23" s="3">
        <v>5686</v>
      </c>
      <c r="G23" s="145">
        <f ca="1">G156</f>
        <v>4744.4371106301642</v>
      </c>
      <c r="H23" s="145">
        <f ca="1">H156</f>
        <v>4090.2133392642463</v>
      </c>
      <c r="I23" s="145">
        <f ca="1">I156</f>
        <v>3592.0870665129901</v>
      </c>
      <c r="J23" s="145">
        <f ca="1">J156</f>
        <v>3200.5876330043361</v>
      </c>
      <c r="K23" s="145">
        <f ca="1">K156</f>
        <v>2913.2593166986176</v>
      </c>
    </row>
    <row r="24" spans="1:13" ht="14.45" customHeight="1">
      <c r="A24" s="481"/>
      <c r="C24" t="s">
        <v>17</v>
      </c>
      <c r="D24" s="3">
        <v>-1456</v>
      </c>
      <c r="E24" s="3">
        <v>-2323</v>
      </c>
      <c r="F24" s="3">
        <v>-3240</v>
      </c>
      <c r="G24" s="145">
        <f ca="1">-G142</f>
        <v>-3223.1468651501777</v>
      </c>
      <c r="H24" s="145">
        <f ca="1">-H142</f>
        <v>-3223.5392651501775</v>
      </c>
      <c r="I24" s="145">
        <f ca="1">-I142</f>
        <v>-3223.5392651501775</v>
      </c>
      <c r="J24" s="145">
        <f ca="1">-J142</f>
        <v>-3223.5392651501775</v>
      </c>
      <c r="K24" s="145">
        <f ca="1">-K142</f>
        <v>-3223.5392651501775</v>
      </c>
    </row>
    <row r="25" spans="1:13" ht="14.45" customHeight="1">
      <c r="A25" s="481"/>
      <c r="C25" t="s">
        <v>52</v>
      </c>
      <c r="D25" s="3">
        <v>-1195</v>
      </c>
      <c r="E25" s="3">
        <v>-133</v>
      </c>
      <c r="F25" s="3">
        <v>-441</v>
      </c>
      <c r="G25" s="145">
        <f>F25</f>
        <v>-441</v>
      </c>
      <c r="H25" s="145">
        <f>G25</f>
        <v>-441</v>
      </c>
      <c r="I25" s="145">
        <f>H25</f>
        <v>-441</v>
      </c>
      <c r="J25" s="145">
        <f>I25</f>
        <v>-441</v>
      </c>
      <c r="K25" s="145">
        <f>J25</f>
        <v>-441</v>
      </c>
    </row>
    <row r="26" spans="1:13" ht="14.45" customHeight="1">
      <c r="A26" s="481"/>
      <c r="C26" s="23" t="s">
        <v>12</v>
      </c>
      <c r="D26" s="68">
        <f t="shared" ref="D26:K26" si="2">SUM(D22:D25)</f>
        <v>61372</v>
      </c>
      <c r="E26" s="68">
        <f>SUM(E22:E25)</f>
        <v>64089</v>
      </c>
      <c r="F26" s="68">
        <f>SUM(F22:F25)</f>
        <v>72903</v>
      </c>
      <c r="G26" s="68">
        <f ca="1">SUM(G22:G25)</f>
        <v>62783.32064547998</v>
      </c>
      <c r="H26" s="68">
        <f ca="1">SUM(H22:H25)</f>
        <v>67722.77260211407</v>
      </c>
      <c r="I26" s="68">
        <f t="shared" ca="1" si="2"/>
        <v>72157.064193362807</v>
      </c>
      <c r="J26" s="68">
        <f t="shared" ca="1" si="2"/>
        <v>76749.40139090216</v>
      </c>
      <c r="K26" s="68">
        <f t="shared" ca="1" si="2"/>
        <v>81789.794433186733</v>
      </c>
      <c r="M26" s="23"/>
    </row>
    <row r="27" spans="1:13" ht="14.45" customHeight="1">
      <c r="A27" s="481"/>
      <c r="C27" t="s">
        <v>15</v>
      </c>
      <c r="D27" s="3">
        <v>-15685</v>
      </c>
      <c r="E27" s="3">
        <v>-15738</v>
      </c>
      <c r="F27" s="3">
        <v>-13372</v>
      </c>
      <c r="G27" s="32">
        <f ca="1">-G40*G26</f>
        <v>-10484.814547795157</v>
      </c>
      <c r="H27" s="32">
        <f ca="1">-H40*H26</f>
        <v>-11512.871342359393</v>
      </c>
      <c r="I27" s="32">
        <f ca="1">-I40*I26</f>
        <v>-12194.543848678315</v>
      </c>
      <c r="J27" s="32">
        <f ca="1">-J40*J26</f>
        <v>-12970.648835062466</v>
      </c>
      <c r="K27" s="32">
        <f ca="1">-K40*K26</f>
        <v>-13822.475259208559</v>
      </c>
    </row>
    <row r="28" spans="1:13" ht="14.45" customHeight="1">
      <c r="A28" s="481"/>
      <c r="C28" s="23" t="s">
        <v>2</v>
      </c>
      <c r="D28" s="68">
        <f>SUM(D26:D27)</f>
        <v>45687</v>
      </c>
      <c r="E28" s="68">
        <f t="shared" ref="E28:K28" si="3">SUM(E26:E27)</f>
        <v>48351</v>
      </c>
      <c r="F28" s="68">
        <f t="shared" si="3"/>
        <v>59531</v>
      </c>
      <c r="G28" s="68">
        <f t="shared" ca="1" si="3"/>
        <v>52298.506097684825</v>
      </c>
      <c r="H28" s="68">
        <f t="shared" ca="1" si="3"/>
        <v>56209.901259754675</v>
      </c>
      <c r="I28" s="68">
        <f t="shared" ca="1" si="3"/>
        <v>59962.52034468449</v>
      </c>
      <c r="J28" s="68">
        <f t="shared" ca="1" si="3"/>
        <v>63778.752555839696</v>
      </c>
      <c r="K28" s="68">
        <f t="shared" ca="1" si="3"/>
        <v>67967.319173978176</v>
      </c>
      <c r="M28" s="23"/>
    </row>
    <row r="29" spans="1:13" ht="14.45" customHeight="1">
      <c r="A29" s="481"/>
      <c r="C29" s="253"/>
      <c r="D29" s="145"/>
      <c r="E29" s="145"/>
      <c r="F29" s="145"/>
      <c r="G29" s="145"/>
      <c r="H29" s="145"/>
      <c r="I29" s="145"/>
      <c r="J29" s="145"/>
      <c r="K29" s="145"/>
    </row>
    <row r="30" spans="1:13" ht="14.45" customHeight="1">
      <c r="A30" s="481"/>
      <c r="C30" s="254" t="s">
        <v>48</v>
      </c>
      <c r="D30" s="3">
        <v>10505</v>
      </c>
      <c r="E30" s="3">
        <v>10157</v>
      </c>
      <c r="F30" s="3">
        <v>10903</v>
      </c>
      <c r="G30" s="145">
        <f>G106</f>
        <v>11085.020171261172</v>
      </c>
      <c r="H30" s="145">
        <f>H106</f>
        <v>11711.890744865921</v>
      </c>
      <c r="I30" s="145">
        <f>I106</f>
        <v>12226.380531123083</v>
      </c>
      <c r="J30" s="145">
        <f>J106</f>
        <v>13365.451007770575</v>
      </c>
      <c r="K30" s="145">
        <f>K106</f>
        <v>14603.503412486743</v>
      </c>
    </row>
    <row r="31" spans="1:13" ht="14.45" customHeight="1">
      <c r="A31" s="481"/>
      <c r="C31" s="255" t="s">
        <v>46</v>
      </c>
      <c r="D31" s="68">
        <f t="shared" ref="D31:K31" si="4">D22+D30</f>
        <v>70529</v>
      </c>
      <c r="E31" s="68">
        <f>E22+E30</f>
        <v>71501</v>
      </c>
      <c r="F31" s="68">
        <f>F22+F30</f>
        <v>81801</v>
      </c>
      <c r="G31" s="68">
        <f t="shared" si="4"/>
        <v>72788.050571261163</v>
      </c>
      <c r="H31" s="68">
        <f t="shared" si="4"/>
        <v>79008.989272865918</v>
      </c>
      <c r="I31" s="68">
        <f t="shared" si="4"/>
        <v>84455.896923123073</v>
      </c>
      <c r="J31" s="68">
        <f t="shared" si="4"/>
        <v>90578.804030818574</v>
      </c>
      <c r="K31" s="68">
        <f t="shared" si="4"/>
        <v>97144.577794125027</v>
      </c>
      <c r="M31" s="23"/>
    </row>
    <row r="32" spans="1:13" ht="14.45" customHeight="1">
      <c r="A32" s="481"/>
      <c r="C32" s="254" t="s">
        <v>73</v>
      </c>
      <c r="D32" s="3">
        <v>4210</v>
      </c>
      <c r="E32" s="3">
        <v>4840</v>
      </c>
      <c r="F32" s="3">
        <v>5340</v>
      </c>
      <c r="G32" s="145">
        <f>F32*(1+G36)</f>
        <v>5126.3999999999996</v>
      </c>
      <c r="H32" s="145">
        <f>G32*(1+H36)</f>
        <v>5433.9839999999995</v>
      </c>
      <c r="I32" s="145">
        <f>H32*(1+I36)</f>
        <v>5808.9288959999994</v>
      </c>
      <c r="J32" s="145">
        <f>I32*(1+J36)</f>
        <v>6209.7449898239993</v>
      </c>
      <c r="K32" s="145">
        <f>J32*(1+K36)</f>
        <v>6638.2173941218552</v>
      </c>
    </row>
    <row r="33" spans="1:13" ht="14.45" customHeight="1">
      <c r="A33" s="481"/>
      <c r="C33" s="255" t="s">
        <v>71</v>
      </c>
      <c r="D33" s="68">
        <f t="shared" ref="D33:K33" si="5">SUM(D31:D32)</f>
        <v>74739</v>
      </c>
      <c r="E33" s="68">
        <f>SUM(E31:E32)</f>
        <v>76341</v>
      </c>
      <c r="F33" s="68">
        <f>SUM(F31:F32)</f>
        <v>87141</v>
      </c>
      <c r="G33" s="68">
        <f t="shared" si="5"/>
        <v>77914.450571261157</v>
      </c>
      <c r="H33" s="68">
        <f t="shared" si="5"/>
        <v>84442.973272865915</v>
      </c>
      <c r="I33" s="68">
        <f t="shared" si="5"/>
        <v>90264.825819123071</v>
      </c>
      <c r="J33" s="68">
        <f t="shared" si="5"/>
        <v>96788.549020642575</v>
      </c>
      <c r="K33" s="68">
        <f t="shared" si="5"/>
        <v>103782.79518824688</v>
      </c>
      <c r="M33" s="23"/>
    </row>
    <row r="34" spans="1:13" ht="14.45" customHeight="1">
      <c r="A34" s="481"/>
      <c r="C34" s="253"/>
      <c r="G34" s="256"/>
    </row>
    <row r="35" spans="1:13" ht="14.45" customHeight="1">
      <c r="A35" s="481"/>
      <c r="C35" s="24" t="s">
        <v>18</v>
      </c>
    </row>
    <row r="36" spans="1:13" ht="14.45" customHeight="1">
      <c r="A36" s="481"/>
      <c r="C36" s="253" t="s">
        <v>1</v>
      </c>
      <c r="D36" s="66"/>
      <c r="E36" s="66">
        <f>E17/D17-1</f>
        <v>6.304518199398057E-2</v>
      </c>
      <c r="F36" s="66">
        <f>F17/E17-1</f>
        <v>0.15861957650261305</v>
      </c>
      <c r="G36" s="258">
        <v>-0.04</v>
      </c>
      <c r="H36" s="258">
        <v>0.06</v>
      </c>
      <c r="I36" s="258">
        <v>6.9000000000000006E-2</v>
      </c>
      <c r="J36" s="66">
        <f t="shared" ref="J36:K40" si="6">I36</f>
        <v>6.9000000000000006E-2</v>
      </c>
      <c r="K36" s="66">
        <f t="shared" si="6"/>
        <v>6.9000000000000006E-2</v>
      </c>
    </row>
    <row r="37" spans="1:13" ht="14.45" customHeight="1">
      <c r="A37" s="481"/>
      <c r="C37" s="253" t="s">
        <v>223</v>
      </c>
      <c r="D37" s="66">
        <f>D19/D17</f>
        <v>0.39075955648097049</v>
      </c>
      <c r="E37" s="66">
        <f>E19/E17</f>
        <v>0.38469860491899105</v>
      </c>
      <c r="F37" s="66">
        <f>F19/F17</f>
        <v>0.38343718820007905</v>
      </c>
      <c r="G37" s="258">
        <v>0.378</v>
      </c>
      <c r="H37" s="258">
        <v>0.38100000000000001</v>
      </c>
      <c r="I37" s="258">
        <v>0.38200000000000001</v>
      </c>
      <c r="J37" s="66">
        <f t="shared" si="6"/>
        <v>0.38200000000000001</v>
      </c>
      <c r="K37" s="66">
        <f t="shared" si="6"/>
        <v>0.38200000000000001</v>
      </c>
    </row>
    <row r="38" spans="1:13" ht="14.45" customHeight="1">
      <c r="A38" s="481"/>
      <c r="C38" s="253" t="s">
        <v>224</v>
      </c>
      <c r="D38" s="66">
        <f>-D20/D17</f>
        <v>4.6582482760539605E-2</v>
      </c>
      <c r="E38" s="66">
        <f>-E20/E17</f>
        <v>5.0520428906706681E-2</v>
      </c>
      <c r="F38" s="66">
        <f>-F20/F17</f>
        <v>5.3600406634161032E-2</v>
      </c>
      <c r="G38" s="258">
        <v>6.2E-2</v>
      </c>
      <c r="H38" s="258">
        <v>6.3E-2</v>
      </c>
      <c r="I38" s="258">
        <v>6.3E-2</v>
      </c>
      <c r="J38" s="66">
        <f t="shared" si="6"/>
        <v>6.3E-2</v>
      </c>
      <c r="K38" s="66">
        <f t="shared" si="6"/>
        <v>6.3E-2</v>
      </c>
    </row>
    <row r="39" spans="1:13" ht="14.45" customHeight="1">
      <c r="A39" s="481"/>
      <c r="C39" s="253" t="s">
        <v>226</v>
      </c>
      <c r="D39" s="66">
        <f>-D21/D17</f>
        <v>6.5822972653369755E-2</v>
      </c>
      <c r="E39" s="66">
        <f>-E21/E17</f>
        <v>6.6573893924984945E-2</v>
      </c>
      <c r="F39" s="66">
        <f>-F21/F17</f>
        <v>6.2896515371147807E-2</v>
      </c>
      <c r="G39" s="258">
        <v>7.3999999999999996E-2</v>
      </c>
      <c r="H39" s="258">
        <v>6.9000000000000006E-2</v>
      </c>
      <c r="I39" s="258">
        <v>6.9000000000000006E-2</v>
      </c>
      <c r="J39" s="66">
        <f t="shared" si="6"/>
        <v>6.9000000000000006E-2</v>
      </c>
      <c r="K39" s="66">
        <f t="shared" si="6"/>
        <v>6.9000000000000006E-2</v>
      </c>
    </row>
    <row r="40" spans="1:13" ht="14.45" customHeight="1">
      <c r="A40" s="481"/>
      <c r="C40" s="253" t="s">
        <v>0</v>
      </c>
      <c r="D40" s="66">
        <f>-(D27/D26)</f>
        <v>0.25557257381216192</v>
      </c>
      <c r="E40" s="66">
        <f>-(E27/E26)</f>
        <v>0.24556476150353415</v>
      </c>
      <c r="F40" s="66">
        <f>-(F27/F26)</f>
        <v>0.18342180705869443</v>
      </c>
      <c r="G40" s="258">
        <v>0.16700000000000001</v>
      </c>
      <c r="H40" s="258">
        <v>0.17</v>
      </c>
      <c r="I40" s="258">
        <v>0.16900000000000001</v>
      </c>
      <c r="J40" s="66">
        <f t="shared" si="6"/>
        <v>0.16900000000000001</v>
      </c>
      <c r="K40" s="66">
        <f t="shared" si="6"/>
        <v>0.16900000000000001</v>
      </c>
    </row>
    <row r="41" spans="1:13" ht="14.45" customHeight="1">
      <c r="A41" s="481"/>
      <c r="C41" s="253"/>
      <c r="G41" s="256"/>
    </row>
    <row r="42" spans="1:13" ht="14.45" customHeight="1">
      <c r="A42" s="481" t="s">
        <v>299</v>
      </c>
      <c r="C42" s="7" t="s">
        <v>20</v>
      </c>
      <c r="D42" s="12"/>
      <c r="E42" s="12"/>
      <c r="F42" s="12"/>
      <c r="G42" s="244"/>
      <c r="H42" s="244"/>
      <c r="I42" s="244"/>
      <c r="J42" s="244"/>
      <c r="K42" s="244"/>
    </row>
    <row r="43" spans="1:13" ht="14.45" customHeight="1">
      <c r="A43" s="481"/>
      <c r="C43" s="34" t="str">
        <f>C14</f>
        <v xml:space="preserve">Fiscal year  </v>
      </c>
      <c r="D43" s="259"/>
      <c r="E43" s="259">
        <f t="shared" ref="E43:K44" si="7">E14</f>
        <v>2017</v>
      </c>
      <c r="F43" s="259">
        <f t="shared" si="7"/>
        <v>2018</v>
      </c>
      <c r="G43" s="260">
        <f t="shared" si="7"/>
        <v>2019</v>
      </c>
      <c r="H43" s="260">
        <f t="shared" si="7"/>
        <v>2020</v>
      </c>
      <c r="I43" s="260">
        <f t="shared" si="7"/>
        <v>2021</v>
      </c>
      <c r="J43" s="260">
        <f t="shared" si="7"/>
        <v>2022</v>
      </c>
      <c r="K43" s="260">
        <f t="shared" si="7"/>
        <v>2023</v>
      </c>
    </row>
    <row r="44" spans="1:13" ht="14.45" customHeight="1">
      <c r="A44" s="481"/>
      <c r="C44" s="244" t="str">
        <f>C15</f>
        <v>Fiscal year end date</v>
      </c>
      <c r="D44" s="31"/>
      <c r="E44" s="31">
        <f t="shared" si="7"/>
        <v>43008</v>
      </c>
      <c r="F44" s="31">
        <f t="shared" si="7"/>
        <v>43372</v>
      </c>
      <c r="G44" s="31">
        <f t="shared" si="7"/>
        <v>43738</v>
      </c>
      <c r="H44" s="31">
        <f t="shared" si="7"/>
        <v>44104</v>
      </c>
      <c r="I44" s="31">
        <f t="shared" si="7"/>
        <v>44469</v>
      </c>
      <c r="J44" s="31">
        <f t="shared" si="7"/>
        <v>44834</v>
      </c>
      <c r="K44" s="31">
        <f t="shared" si="7"/>
        <v>45199</v>
      </c>
    </row>
    <row r="45" spans="1:13" ht="14.45" customHeight="1">
      <c r="A45" s="481"/>
      <c r="C45" t="s">
        <v>132</v>
      </c>
      <c r="D45" s="3"/>
      <c r="E45" s="3">
        <f>20289+53892+194714</f>
        <v>268895</v>
      </c>
      <c r="F45" s="3">
        <f>25913+40388+170799</f>
        <v>237100</v>
      </c>
      <c r="G45" s="145">
        <f ca="1">G90+F45</f>
        <v>202199.73246575589</v>
      </c>
      <c r="H45" s="145">
        <f ca="1">H90+G45</f>
        <v>176523.72487352617</v>
      </c>
      <c r="I45" s="145">
        <f ca="1">I90+H45</f>
        <v>156076.92943323214</v>
      </c>
      <c r="J45" s="145">
        <f ca="1">J90+I45</f>
        <v>140273.77732642859</v>
      </c>
      <c r="K45" s="145">
        <f ca="1">K90+J45</f>
        <v>129472.45570122117</v>
      </c>
    </row>
    <row r="46" spans="1:13" ht="14.45" customHeight="1">
      <c r="A46" s="481"/>
      <c r="C46" t="s">
        <v>53</v>
      </c>
      <c r="D46" s="3"/>
      <c r="E46" s="3">
        <v>17874</v>
      </c>
      <c r="F46" s="3">
        <v>23186</v>
      </c>
      <c r="G46" s="145">
        <f>F46*(1+G36)</f>
        <v>22258.559999999998</v>
      </c>
      <c r="H46" s="145">
        <f>G46*(1+H36)</f>
        <v>23594.0736</v>
      </c>
      <c r="I46" s="145">
        <f>H46*(1+I36)</f>
        <v>25222.064678399998</v>
      </c>
      <c r="J46" s="145">
        <f>I46*(1+J36)</f>
        <v>26962.387141209598</v>
      </c>
      <c r="K46" s="145">
        <f>J46*(1+K36)</f>
        <v>28822.791853953058</v>
      </c>
    </row>
    <row r="47" spans="1:13" ht="14.45" customHeight="1">
      <c r="A47" s="481"/>
      <c r="C47" t="s">
        <v>54</v>
      </c>
      <c r="D47" s="3"/>
      <c r="E47" s="3">
        <v>4855</v>
      </c>
      <c r="F47" s="3">
        <v>3956</v>
      </c>
      <c r="G47" s="145">
        <f>F47*G18/F18</f>
        <v>3831.2507254598308</v>
      </c>
      <c r="H47" s="145">
        <f>G47*H18/G18</f>
        <v>4041.5383456643303</v>
      </c>
      <c r="I47" s="145">
        <f>H47*I18/H18</f>
        <v>4313.4248396710418</v>
      </c>
      <c r="J47" s="145">
        <f>I47*J18/I18</f>
        <v>4611.0511536083432</v>
      </c>
      <c r="K47" s="145">
        <f>J47*K18/J18</f>
        <v>4929.2136832073193</v>
      </c>
    </row>
    <row r="48" spans="1:13" ht="14.45" customHeight="1">
      <c r="A48" s="481"/>
      <c r="C48" t="s">
        <v>106</v>
      </c>
      <c r="D48" s="3"/>
      <c r="E48" s="3">
        <f>17799+13936</f>
        <v>31735</v>
      </c>
      <c r="F48" s="3">
        <f>25809+12087</f>
        <v>37896</v>
      </c>
      <c r="G48" s="145">
        <f>F48*(1+G36)</f>
        <v>36380.159999999996</v>
      </c>
      <c r="H48" s="145">
        <f>G48*(1+H36)</f>
        <v>38562.969599999997</v>
      </c>
      <c r="I48" s="145">
        <f>H48*(1+I36)</f>
        <v>41223.814502399997</v>
      </c>
      <c r="J48" s="145">
        <f>I48*(1+J36)</f>
        <v>44068.257703065596</v>
      </c>
      <c r="K48" s="145">
        <f>J48*(1+K36)</f>
        <v>47108.967484577122</v>
      </c>
    </row>
    <row r="49" spans="1:11" ht="14.45" customHeight="1">
      <c r="A49" s="481"/>
      <c r="C49" t="s">
        <v>21</v>
      </c>
      <c r="D49" s="3"/>
      <c r="E49" s="3">
        <v>33783</v>
      </c>
      <c r="F49" s="3">
        <v>41304</v>
      </c>
      <c r="G49" s="145">
        <f>G99</f>
        <v>45042.85982873883</v>
      </c>
      <c r="H49" s="145">
        <f>H99</f>
        <v>48611.181883872909</v>
      </c>
      <c r="I49" s="145">
        <f>I99</f>
        <v>51947.567835949827</v>
      </c>
      <c r="J49" s="145">
        <f>J99</f>
        <v>55218.714198720052</v>
      </c>
      <c r="K49" s="145">
        <f>K99</f>
        <v>58399.73337534142</v>
      </c>
    </row>
    <row r="50" spans="1:11" ht="14.45" customHeight="1">
      <c r="A50" s="481"/>
      <c r="C50" t="s">
        <v>55</v>
      </c>
      <c r="D50" s="3"/>
      <c r="E50" s="3">
        <v>18177</v>
      </c>
      <c r="F50" s="3">
        <v>22283</v>
      </c>
      <c r="G50" s="145">
        <f>F50*(1+G36)</f>
        <v>21391.68</v>
      </c>
      <c r="H50" s="145">
        <f>G50*(1+H36)</f>
        <v>22675.180800000002</v>
      </c>
      <c r="I50" s="145">
        <f>H50*(1+I36)</f>
        <v>24239.7682752</v>
      </c>
      <c r="J50" s="145">
        <f>I50*(1+J36)</f>
        <v>25912.3122861888</v>
      </c>
      <c r="K50" s="145">
        <f>J50*(1+K36)</f>
        <v>27700.261833935827</v>
      </c>
    </row>
    <row r="51" spans="1:11" ht="14.45" customHeight="1">
      <c r="A51" s="481"/>
      <c r="C51" s="255" t="s">
        <v>22</v>
      </c>
      <c r="D51" s="68"/>
      <c r="E51" s="68">
        <f t="shared" ref="E51:K51" si="8">SUM(E45:E50)</f>
        <v>375319</v>
      </c>
      <c r="F51" s="68">
        <f t="shared" si="8"/>
        <v>365725</v>
      </c>
      <c r="G51" s="51">
        <f t="shared" ca="1" si="8"/>
        <v>331104.24301995453</v>
      </c>
      <c r="H51" s="51">
        <f t="shared" ca="1" si="8"/>
        <v>314008.66910306341</v>
      </c>
      <c r="I51" s="51">
        <f t="shared" ca="1" si="8"/>
        <v>303023.56956485298</v>
      </c>
      <c r="J51" s="51">
        <f t="shared" ca="1" si="8"/>
        <v>297046.49980922102</v>
      </c>
      <c r="K51" s="51">
        <f t="shared" ca="1" si="8"/>
        <v>296433.42393223586</v>
      </c>
    </row>
    <row r="52" spans="1:11" ht="14.45" customHeight="1">
      <c r="A52" s="481"/>
      <c r="C52" s="254"/>
      <c r="D52" s="145"/>
      <c r="E52" s="145"/>
      <c r="F52" s="145"/>
      <c r="G52" s="145"/>
      <c r="H52" s="145"/>
      <c r="I52" s="145"/>
      <c r="J52" s="145"/>
      <c r="K52" s="145"/>
    </row>
    <row r="53" spans="1:11" ht="14.45" customHeight="1">
      <c r="A53" s="481"/>
      <c r="C53" s="254" t="s">
        <v>56</v>
      </c>
      <c r="D53" s="3"/>
      <c r="E53" s="3">
        <v>44242</v>
      </c>
      <c r="F53" s="3">
        <v>55888</v>
      </c>
      <c r="G53" s="145">
        <f>F53*G18/F18</f>
        <v>54125.616922269721</v>
      </c>
      <c r="H53" s="145">
        <f>G53*H18/G18</f>
        <v>57096.434545623888</v>
      </c>
      <c r="I53" s="145">
        <f>H53*I18/H18</f>
        <v>60937.48418592901</v>
      </c>
      <c r="J53" s="145">
        <f>I53*J18/I18</f>
        <v>65142.170594758099</v>
      </c>
      <c r="K53" s="145">
        <f>J53*K18/J18</f>
        <v>69636.980365796408</v>
      </c>
    </row>
    <row r="54" spans="1:11" ht="14.45" customHeight="1">
      <c r="A54" s="481"/>
      <c r="C54" s="254" t="s">
        <v>115</v>
      </c>
      <c r="D54" s="3"/>
      <c r="E54" s="3">
        <v>30551</v>
      </c>
      <c r="F54" s="3">
        <v>32687</v>
      </c>
      <c r="G54" s="145">
        <f>F54*(1+G36)</f>
        <v>31379.52</v>
      </c>
      <c r="H54" s="145">
        <f>G54*(1+H36)</f>
        <v>33262.2912</v>
      </c>
      <c r="I54" s="145">
        <f>H54*(1+I36)</f>
        <v>35557.389292799999</v>
      </c>
      <c r="J54" s="145">
        <f>I54*(1+J36)</f>
        <v>38010.849154003197</v>
      </c>
      <c r="K54" s="145">
        <f>J54*(1+K36)</f>
        <v>40633.597745629413</v>
      </c>
    </row>
    <row r="55" spans="1:11" ht="14.45" customHeight="1">
      <c r="A55" s="481"/>
      <c r="C55" s="254" t="s">
        <v>57</v>
      </c>
      <c r="D55" s="3"/>
      <c r="E55" s="3">
        <f>7548+2836</f>
        <v>10384</v>
      </c>
      <c r="F55" s="3">
        <f>7543+2797</f>
        <v>10340</v>
      </c>
      <c r="G55" s="145">
        <f>F55*(1+G36)</f>
        <v>9926.4</v>
      </c>
      <c r="H55" s="145">
        <f>G55*(1+H36)</f>
        <v>10521.984</v>
      </c>
      <c r="I55" s="145">
        <f>H55*(1+I36)</f>
        <v>11248.000896</v>
      </c>
      <c r="J55" s="145">
        <f>I55*(1+J36)</f>
        <v>12024.112957824</v>
      </c>
      <c r="K55" s="145">
        <f>J55*(1+K36)</f>
        <v>12853.776751913854</v>
      </c>
    </row>
    <row r="56" spans="1:11" ht="14.45" customHeight="1">
      <c r="A56" s="481"/>
      <c r="C56" s="254" t="s">
        <v>59</v>
      </c>
      <c r="D56" s="3"/>
      <c r="E56" s="3">
        <v>11977</v>
      </c>
      <c r="F56" s="3">
        <v>11964</v>
      </c>
      <c r="G56" s="145">
        <f ca="1">G135</f>
        <v>12000</v>
      </c>
      <c r="H56" s="145">
        <f ca="1">H135</f>
        <v>12000</v>
      </c>
      <c r="I56" s="145">
        <f ca="1">I135</f>
        <v>12000</v>
      </c>
      <c r="J56" s="145">
        <f ca="1">J135</f>
        <v>12000</v>
      </c>
      <c r="K56" s="145">
        <f ca="1">K135</f>
        <v>12000</v>
      </c>
    </row>
    <row r="57" spans="1:11" ht="14.45" customHeight="1">
      <c r="A57" s="481"/>
      <c r="C57" s="254" t="s">
        <v>120</v>
      </c>
      <c r="D57" s="3"/>
      <c r="E57" s="3">
        <f>6496+97207</f>
        <v>103703</v>
      </c>
      <c r="F57" s="3">
        <f>8784+93735</f>
        <v>102519</v>
      </c>
      <c r="G57" s="145">
        <f>F57</f>
        <v>102519</v>
      </c>
      <c r="H57" s="145">
        <f>G57</f>
        <v>102519</v>
      </c>
      <c r="I57" s="145">
        <f>H57</f>
        <v>102519</v>
      </c>
      <c r="J57" s="145">
        <f>I57</f>
        <v>102519</v>
      </c>
      <c r="K57" s="145">
        <f>J57</f>
        <v>102519</v>
      </c>
    </row>
    <row r="58" spans="1:11" ht="14.45" customHeight="1">
      <c r="A58" s="481"/>
      <c r="C58" s="254" t="s">
        <v>58</v>
      </c>
      <c r="D58" s="3"/>
      <c r="E58" s="3">
        <v>40415</v>
      </c>
      <c r="F58" s="3">
        <v>45180</v>
      </c>
      <c r="G58" s="145">
        <f>F58*(1+G36)</f>
        <v>43372.799999999996</v>
      </c>
      <c r="H58" s="145">
        <f>G58*(1+H36)</f>
        <v>45975.167999999998</v>
      </c>
      <c r="I58" s="145">
        <f>H58*(1+I36)</f>
        <v>49147.454591999995</v>
      </c>
      <c r="J58" s="145">
        <f>I58*(1+J36)</f>
        <v>52538.628958847992</v>
      </c>
      <c r="K58" s="145">
        <f>J58*(1+K36)</f>
        <v>56163.794357008504</v>
      </c>
    </row>
    <row r="59" spans="1:11" ht="14.45" customHeight="1">
      <c r="A59" s="481"/>
      <c r="C59" s="255" t="s">
        <v>24</v>
      </c>
      <c r="D59" s="68"/>
      <c r="E59" s="68">
        <f t="shared" ref="E59:K59" si="9">SUM(E53:E58)</f>
        <v>241272</v>
      </c>
      <c r="F59" s="68">
        <f t="shared" si="9"/>
        <v>258578</v>
      </c>
      <c r="G59" s="51">
        <f t="shared" ca="1" si="9"/>
        <v>253323.33692226972</v>
      </c>
      <c r="H59" s="51">
        <f t="shared" ca="1" si="9"/>
        <v>261374.87774562387</v>
      </c>
      <c r="I59" s="51">
        <f t="shared" ca="1" si="9"/>
        <v>271409.32896672899</v>
      </c>
      <c r="J59" s="51">
        <f t="shared" ca="1" si="9"/>
        <v>282234.7616654333</v>
      </c>
      <c r="K59" s="51">
        <f t="shared" ca="1" si="9"/>
        <v>293807.14922034822</v>
      </c>
    </row>
    <row r="60" spans="1:11" ht="14.45" customHeight="1">
      <c r="A60" s="481"/>
      <c r="C60" s="255"/>
      <c r="D60" s="68"/>
      <c r="E60" s="68"/>
      <c r="F60" s="68"/>
      <c r="G60" s="145"/>
      <c r="H60" s="145"/>
      <c r="I60" s="145"/>
      <c r="J60" s="145"/>
      <c r="K60" s="145"/>
    </row>
    <row r="61" spans="1:11" ht="14.45" customHeight="1">
      <c r="A61" s="481"/>
      <c r="C61" s="254" t="s">
        <v>60</v>
      </c>
      <c r="D61" s="3"/>
      <c r="E61" s="3">
        <v>35867</v>
      </c>
      <c r="F61" s="3">
        <v>40201</v>
      </c>
      <c r="G61" s="145">
        <f>F61+G32</f>
        <v>45327.4</v>
      </c>
      <c r="H61" s="145">
        <f>G61+H32</f>
        <v>50761.383999999998</v>
      </c>
      <c r="I61" s="145">
        <f>H61+I32</f>
        <v>56570.312895999996</v>
      </c>
      <c r="J61" s="145">
        <f>I61+J32</f>
        <v>62780.057885823997</v>
      </c>
      <c r="K61" s="145">
        <f>J61+K32</f>
        <v>69418.275279945854</v>
      </c>
    </row>
    <row r="62" spans="1:11" ht="14.45" customHeight="1">
      <c r="A62" s="481"/>
      <c r="C62" s="254" t="s">
        <v>44</v>
      </c>
      <c r="D62" s="32"/>
      <c r="E62" s="32">
        <f>98330</f>
        <v>98330</v>
      </c>
      <c r="F62" s="3">
        <v>70400</v>
      </c>
      <c r="G62" s="145">
        <f ca="1">G119</f>
        <v>35907.506097684818</v>
      </c>
      <c r="H62" s="145">
        <f ca="1">H119</f>
        <v>5326.4073574394861</v>
      </c>
      <c r="I62" s="145">
        <f ca="1">I119</f>
        <v>-21502.072297876024</v>
      </c>
      <c r="J62" s="145">
        <f ca="1">J119</f>
        <v>-44514.319742036329</v>
      </c>
      <c r="K62" s="145">
        <f ca="1">K119</f>
        <v>-63338.000568058153</v>
      </c>
    </row>
    <row r="63" spans="1:11" ht="14.45" customHeight="1">
      <c r="A63" s="481"/>
      <c r="C63" s="254" t="s">
        <v>119</v>
      </c>
      <c r="D63" s="3"/>
      <c r="E63" s="3">
        <v>-150</v>
      </c>
      <c r="F63" s="3">
        <v>-3454</v>
      </c>
      <c r="G63" s="145">
        <f>F63</f>
        <v>-3454</v>
      </c>
      <c r="H63" s="145">
        <f>G63</f>
        <v>-3454</v>
      </c>
      <c r="I63" s="145">
        <f>H63</f>
        <v>-3454</v>
      </c>
      <c r="J63" s="145">
        <f>I63</f>
        <v>-3454</v>
      </c>
      <c r="K63" s="145">
        <f>J63</f>
        <v>-3454</v>
      </c>
    </row>
    <row r="64" spans="1:11" ht="14.45" customHeight="1">
      <c r="A64" s="481"/>
      <c r="C64" s="255" t="s">
        <v>25</v>
      </c>
      <c r="D64" s="51"/>
      <c r="E64" s="51">
        <f t="shared" ref="E64:K64" si="10">SUM(E61:E63)</f>
        <v>134047</v>
      </c>
      <c r="F64" s="51">
        <f t="shared" si="10"/>
        <v>107147</v>
      </c>
      <c r="G64" s="51">
        <f t="shared" ca="1" si="10"/>
        <v>77780.906097684812</v>
      </c>
      <c r="H64" s="51">
        <f t="shared" ca="1" si="10"/>
        <v>52633.791357439484</v>
      </c>
      <c r="I64" s="51">
        <f t="shared" ca="1" si="10"/>
        <v>31614.240598123972</v>
      </c>
      <c r="J64" s="51">
        <f t="shared" ca="1" si="10"/>
        <v>14811.738143787668</v>
      </c>
      <c r="K64" s="51">
        <f t="shared" ca="1" si="10"/>
        <v>2626.2747118877014</v>
      </c>
    </row>
    <row r="65" spans="1:13" ht="14.45" customHeight="1">
      <c r="A65" s="481"/>
      <c r="D65" s="145"/>
      <c r="E65" s="145"/>
      <c r="F65" s="145"/>
    </row>
    <row r="66" spans="1:13" ht="14.45" customHeight="1">
      <c r="A66" s="481"/>
      <c r="C66" s="248" t="s">
        <v>26</v>
      </c>
      <c r="D66" s="261"/>
      <c r="E66" s="261">
        <f>ROUND(E51-E59-E64,3)</f>
        <v>0</v>
      </c>
      <c r="F66" s="261">
        <f t="shared" ref="F66:K66" si="11">ROUND(F51-F59-F64,3)</f>
        <v>0</v>
      </c>
      <c r="G66" s="261">
        <f t="shared" ca="1" si="11"/>
        <v>0</v>
      </c>
      <c r="H66" s="261">
        <f t="shared" ca="1" si="11"/>
        <v>0</v>
      </c>
      <c r="I66" s="261">
        <f t="shared" ca="1" si="11"/>
        <v>0</v>
      </c>
      <c r="J66" s="261">
        <f t="shared" ca="1" si="11"/>
        <v>0</v>
      </c>
      <c r="K66" s="261">
        <f t="shared" ca="1" si="11"/>
        <v>0</v>
      </c>
    </row>
    <row r="67" spans="1:13" ht="14.45" customHeight="1">
      <c r="A67" s="481"/>
      <c r="E67" s="145"/>
      <c r="F67" s="145"/>
      <c r="H67" s="145"/>
      <c r="I67" s="145"/>
      <c r="J67" s="145"/>
      <c r="K67" s="145"/>
    </row>
    <row r="68" spans="1:13" ht="14.45" customHeight="1">
      <c r="A68" s="481" t="s">
        <v>299</v>
      </c>
      <c r="C68" s="7" t="s">
        <v>32</v>
      </c>
      <c r="D68" s="12"/>
      <c r="E68" s="12"/>
      <c r="F68" s="12"/>
      <c r="G68" s="12"/>
      <c r="H68" s="12"/>
      <c r="I68" s="12"/>
      <c r="J68" s="12"/>
      <c r="K68" s="12"/>
    </row>
    <row r="69" spans="1:13" ht="14.45" customHeight="1">
      <c r="A69" s="481"/>
      <c r="C69" s="34" t="str">
        <f>C14</f>
        <v xml:space="preserve">Fiscal year  </v>
      </c>
      <c r="D69" s="259"/>
      <c r="E69" s="259"/>
      <c r="F69" s="259"/>
      <c r="G69" s="260">
        <f t="shared" ref="G69:K70" si="12">G14</f>
        <v>2019</v>
      </c>
      <c r="H69" s="260">
        <f t="shared" si="12"/>
        <v>2020</v>
      </c>
      <c r="I69" s="260">
        <f t="shared" si="12"/>
        <v>2021</v>
      </c>
      <c r="J69" s="260">
        <f t="shared" si="12"/>
        <v>2022</v>
      </c>
      <c r="K69" s="260">
        <f t="shared" si="12"/>
        <v>2023</v>
      </c>
    </row>
    <row r="70" spans="1:13" ht="14.45" customHeight="1">
      <c r="A70" s="481"/>
      <c r="C70" s="244" t="str">
        <f>C15</f>
        <v>Fiscal year end date</v>
      </c>
      <c r="D70" s="31"/>
      <c r="E70" s="31"/>
      <c r="F70" s="31"/>
      <c r="G70" s="31">
        <f t="shared" si="12"/>
        <v>43738</v>
      </c>
      <c r="H70" s="31">
        <f t="shared" si="12"/>
        <v>44104</v>
      </c>
      <c r="I70" s="31">
        <f t="shared" si="12"/>
        <v>44469</v>
      </c>
      <c r="J70" s="31">
        <f t="shared" si="12"/>
        <v>44834</v>
      </c>
      <c r="K70" s="31">
        <f t="shared" si="12"/>
        <v>45199</v>
      </c>
    </row>
    <row r="71" spans="1:13" ht="14.45" customHeight="1">
      <c r="A71" s="481"/>
    </row>
    <row r="72" spans="1:13" ht="14.45" customHeight="1">
      <c r="A72" s="481"/>
      <c r="C72" t="s">
        <v>2</v>
      </c>
      <c r="D72" s="61"/>
      <c r="E72" s="61"/>
      <c r="F72" s="61"/>
      <c r="G72" s="145">
        <f ca="1">G28</f>
        <v>52298.506097684825</v>
      </c>
      <c r="H72" s="145">
        <f ca="1">H28</f>
        <v>56209.901259754675</v>
      </c>
      <c r="I72" s="145">
        <f ca="1">I28</f>
        <v>59962.52034468449</v>
      </c>
      <c r="J72" s="145">
        <f ca="1">J28</f>
        <v>63778.752555839696</v>
      </c>
      <c r="K72" s="145">
        <f ca="1">K28</f>
        <v>67967.319173978176</v>
      </c>
      <c r="M72" s="23"/>
    </row>
    <row r="73" spans="1:13" ht="14.45" customHeight="1">
      <c r="A73" s="481"/>
      <c r="C73" t="s">
        <v>33</v>
      </c>
      <c r="D73" s="61"/>
      <c r="E73" s="61"/>
      <c r="F73" s="61"/>
      <c r="G73" s="145">
        <f>G30</f>
        <v>11085.020171261172</v>
      </c>
      <c r="H73" s="145">
        <f>H30</f>
        <v>11711.890744865921</v>
      </c>
      <c r="I73" s="145">
        <f>I30</f>
        <v>12226.380531123083</v>
      </c>
      <c r="J73" s="145">
        <f>J30</f>
        <v>13365.451007770575</v>
      </c>
      <c r="K73" s="145">
        <f>K30</f>
        <v>14603.503412486743</v>
      </c>
    </row>
    <row r="74" spans="1:13" ht="14.45" customHeight="1">
      <c r="A74" s="481"/>
      <c r="C74" t="s">
        <v>73</v>
      </c>
      <c r="D74" s="61"/>
      <c r="E74" s="61"/>
      <c r="F74" s="61"/>
      <c r="G74" s="145">
        <f>G32</f>
        <v>5126.3999999999996</v>
      </c>
      <c r="H74" s="145">
        <f>H32</f>
        <v>5433.9839999999995</v>
      </c>
      <c r="I74" s="145">
        <f>I32</f>
        <v>5808.9288959999994</v>
      </c>
      <c r="J74" s="145">
        <f>J32</f>
        <v>6209.7449898239993</v>
      </c>
      <c r="K74" s="145">
        <f>K32</f>
        <v>6638.2173941218552</v>
      </c>
    </row>
    <row r="75" spans="1:13" ht="14.45" customHeight="1">
      <c r="C75" t="s">
        <v>64</v>
      </c>
      <c r="D75" s="145"/>
      <c r="E75" s="145"/>
      <c r="F75" s="145"/>
      <c r="G75" s="145">
        <f>-1*(SUM(G46:G48)-SUM(F46:F48))</f>
        <v>2568.0292745401748</v>
      </c>
      <c r="H75" s="145">
        <f>-1*(SUM(H46:H48)-SUM(G46:G48))</f>
        <v>-3728.6108202044925</v>
      </c>
      <c r="I75" s="145">
        <f>-1*(SUM(I46:I48)-SUM(H46:H48))</f>
        <v>-4560.7224748067238</v>
      </c>
      <c r="J75" s="145">
        <f>-1*(SUM(J46:J48)-SUM(I46:I48))</f>
        <v>-4882.3919774124952</v>
      </c>
      <c r="K75" s="145">
        <f>-1*(SUM(K46:K48)-SUM(J46:J48))</f>
        <v>-5219.277023853967</v>
      </c>
    </row>
    <row r="76" spans="1:13" ht="14.45" customHeight="1">
      <c r="C76" t="s">
        <v>65</v>
      </c>
      <c r="D76" s="145"/>
      <c r="E76" s="145"/>
      <c r="F76" s="145"/>
      <c r="G76" s="145">
        <f>SUM(G53:G55)-SUM(F53:F55)</f>
        <v>-3483.4630777302809</v>
      </c>
      <c r="H76" s="145">
        <f>SUM(H53:H55)-SUM(G53:G55)</f>
        <v>5449.1728233541653</v>
      </c>
      <c r="I76" s="145">
        <f>SUM(I53:I55)-SUM(H53:H55)</f>
        <v>6862.1646291051293</v>
      </c>
      <c r="J76" s="145">
        <f>SUM(J53:J55)-SUM(I53:I55)</f>
        <v>7434.2583318562683</v>
      </c>
      <c r="K76" s="145">
        <f>SUM(K53:K55)-SUM(J53:J55)</f>
        <v>7947.2221567544038</v>
      </c>
    </row>
    <row r="77" spans="1:13" ht="14.45" customHeight="1">
      <c r="C77" t="s">
        <v>55</v>
      </c>
      <c r="G77" s="145">
        <f>-(G111)</f>
        <v>-647.56000000000131</v>
      </c>
      <c r="H77" s="145">
        <f>-(H111)</f>
        <v>-2914.7136000000028</v>
      </c>
      <c r="I77" s="145">
        <f>-(I111)</f>
        <v>-3308.3539583999991</v>
      </c>
      <c r="J77" s="145">
        <f>-(J111)</f>
        <v>-3536.6303815296014</v>
      </c>
      <c r="K77" s="145">
        <f>-(K111)</f>
        <v>-3780.6578778551411</v>
      </c>
    </row>
    <row r="78" spans="1:13" ht="14.45" customHeight="1">
      <c r="C78" t="s">
        <v>58</v>
      </c>
      <c r="G78" s="145">
        <f>G58-F58</f>
        <v>-1807.2000000000044</v>
      </c>
      <c r="H78" s="145">
        <f>H58-G58</f>
        <v>2602.3680000000022</v>
      </c>
      <c r="I78" s="145">
        <f>I58-H58</f>
        <v>3172.2865919999967</v>
      </c>
      <c r="J78" s="145">
        <f>J58-I58</f>
        <v>3391.1743668479976</v>
      </c>
      <c r="K78" s="145">
        <f>K58-J58</f>
        <v>3625.1653981605123</v>
      </c>
      <c r="M78" s="23"/>
    </row>
    <row r="79" spans="1:13" ht="14.45" customHeight="1">
      <c r="C79" s="23" t="s">
        <v>34</v>
      </c>
      <c r="G79" s="51">
        <f ca="1">SUM(G72:G78)</f>
        <v>65139.732465755886</v>
      </c>
      <c r="H79" s="51">
        <f ca="1">SUM(H72:H78)</f>
        <v>74763.992407770274</v>
      </c>
      <c r="I79" s="51">
        <f ca="1">SUM(I72:I78)</f>
        <v>80163.204559705977</v>
      </c>
      <c r="J79" s="51">
        <f ca="1">SUM(J72:J78)</f>
        <v>85760.358893196448</v>
      </c>
      <c r="K79" s="51">
        <f ca="1">SUM(K72:K78)</f>
        <v>91781.492633792572</v>
      </c>
    </row>
    <row r="80" spans="1:13" ht="14.45" customHeight="1">
      <c r="G80" s="145"/>
      <c r="H80" s="145"/>
      <c r="I80" s="145"/>
      <c r="J80" s="145"/>
      <c r="K80" s="145"/>
    </row>
    <row r="81" spans="1:11" ht="14.45" customHeight="1">
      <c r="C81" t="s">
        <v>35</v>
      </c>
      <c r="G81" s="145">
        <f>-(G97)</f>
        <v>-13285</v>
      </c>
      <c r="H81" s="145">
        <f>-(H97)</f>
        <v>-13649</v>
      </c>
      <c r="I81" s="145">
        <f>-(I97)</f>
        <v>-13819</v>
      </c>
      <c r="J81" s="145">
        <f>-(J97)</f>
        <v>-14772.510999999999</v>
      </c>
      <c r="K81" s="145">
        <f>-(K97)</f>
        <v>-15791.814258999997</v>
      </c>
    </row>
    <row r="82" spans="1:11" ht="14.45" customHeight="1">
      <c r="C82" s="23" t="s">
        <v>36</v>
      </c>
      <c r="G82" s="51">
        <f>IFERROR(G81,"NA")</f>
        <v>-13285</v>
      </c>
      <c r="H82" s="51">
        <f>IFERROR(H81,"NA")</f>
        <v>-13649</v>
      </c>
      <c r="I82" s="51">
        <f>IFERROR(I81,"NA")</f>
        <v>-13819</v>
      </c>
      <c r="J82" s="51">
        <f>IFERROR(J81,"NA")</f>
        <v>-14772.510999999999</v>
      </c>
      <c r="K82" s="51">
        <f>IFERROR(K81,"NA")</f>
        <v>-15791.814258999997</v>
      </c>
    </row>
    <row r="83" spans="1:11" ht="14.45" customHeight="1">
      <c r="G83" s="145"/>
      <c r="H83" s="145"/>
      <c r="I83" s="145"/>
      <c r="J83" s="145"/>
      <c r="K83" s="145"/>
    </row>
    <row r="84" spans="1:11" ht="14.45" customHeight="1">
      <c r="C84" t="s">
        <v>66</v>
      </c>
      <c r="G84" s="145">
        <f>G57-F57</f>
        <v>0</v>
      </c>
      <c r="H84" s="145">
        <f>H57-G57</f>
        <v>0</v>
      </c>
      <c r="I84" s="145">
        <f>I57-H57</f>
        <v>0</v>
      </c>
      <c r="J84" s="145">
        <f>J57-I57</f>
        <v>0</v>
      </c>
      <c r="K84" s="145">
        <f>K57-J57</f>
        <v>0</v>
      </c>
    </row>
    <row r="85" spans="1:11" ht="14.45" customHeight="1">
      <c r="C85" t="s">
        <v>23</v>
      </c>
      <c r="G85" s="145">
        <f ca="1">G56-F56</f>
        <v>36</v>
      </c>
      <c r="H85" s="145">
        <f ca="1">H56-G56</f>
        <v>0</v>
      </c>
      <c r="I85" s="145">
        <f ca="1">I56-H56</f>
        <v>0</v>
      </c>
      <c r="J85" s="145">
        <f ca="1">J56-I56</f>
        <v>0</v>
      </c>
      <c r="K85" s="145">
        <f ca="1">K56-J56</f>
        <v>0</v>
      </c>
    </row>
    <row r="86" spans="1:11" ht="14.45" customHeight="1">
      <c r="C86" t="s">
        <v>69</v>
      </c>
      <c r="G86" s="145">
        <f>G118</f>
        <v>-73056</v>
      </c>
      <c r="H86" s="145">
        <f>H118</f>
        <v>-73056</v>
      </c>
      <c r="I86" s="145">
        <f>I118</f>
        <v>-73056</v>
      </c>
      <c r="J86" s="145">
        <f>J118</f>
        <v>-73056</v>
      </c>
      <c r="K86" s="145">
        <f>K118</f>
        <v>-73056</v>
      </c>
    </row>
    <row r="87" spans="1:11" ht="14.45" customHeight="1">
      <c r="C87" t="s">
        <v>70</v>
      </c>
      <c r="G87" s="145">
        <f>G117</f>
        <v>-13735</v>
      </c>
      <c r="H87" s="145">
        <f>H117</f>
        <v>-13735</v>
      </c>
      <c r="I87" s="145">
        <f>I117</f>
        <v>-13735</v>
      </c>
      <c r="J87" s="145">
        <f>J117</f>
        <v>-13735</v>
      </c>
      <c r="K87" s="145">
        <f>K117</f>
        <v>-13735</v>
      </c>
    </row>
    <row r="88" spans="1:11" ht="14.45" customHeight="1">
      <c r="C88" s="23" t="s">
        <v>37</v>
      </c>
      <c r="G88" s="51">
        <f ca="1">SUM(G84:G87)</f>
        <v>-86755</v>
      </c>
      <c r="H88" s="51">
        <f ca="1">SUM(H84:H87)</f>
        <v>-86791</v>
      </c>
      <c r="I88" s="51">
        <f ca="1">SUM(I84:I87)</f>
        <v>-86791</v>
      </c>
      <c r="J88" s="51">
        <f ca="1">SUM(J84:J87)</f>
        <v>-86791</v>
      </c>
      <c r="K88" s="51">
        <f ca="1">SUM(K84:K87)</f>
        <v>-86791</v>
      </c>
    </row>
    <row r="89" spans="1:11" ht="14.45" customHeight="1">
      <c r="G89" s="145"/>
      <c r="H89" s="145"/>
      <c r="I89" s="145"/>
      <c r="J89" s="145"/>
      <c r="K89" s="145"/>
    </row>
    <row r="90" spans="1:11" ht="14.45" customHeight="1">
      <c r="C90" s="23" t="s">
        <v>38</v>
      </c>
      <c r="G90" s="51">
        <f ca="1">G79+G82+G88</f>
        <v>-34900.267534244114</v>
      </c>
      <c r="H90" s="51">
        <f ca="1">H79+H82+H88</f>
        <v>-25676.007592229726</v>
      </c>
      <c r="I90" s="51">
        <f ca="1">I79+I82+I88</f>
        <v>-20446.795440294023</v>
      </c>
      <c r="J90" s="51">
        <f ca="1">J79+J82+J88</f>
        <v>-15803.152106803551</v>
      </c>
      <c r="K90" s="51">
        <f ca="1">K79+K82+K88</f>
        <v>-10801.32162520742</v>
      </c>
    </row>
    <row r="91" spans="1:11" ht="14.45" customHeight="1"/>
    <row r="92" spans="1:11" ht="14.45" customHeight="1">
      <c r="A92" s="481" t="s">
        <v>299</v>
      </c>
      <c r="C92" s="7" t="s">
        <v>29</v>
      </c>
      <c r="D92" s="244"/>
      <c r="E92" s="244"/>
      <c r="F92" s="244"/>
      <c r="G92" s="244"/>
      <c r="H92" s="244"/>
      <c r="I92" s="244"/>
      <c r="J92" s="244"/>
      <c r="K92" s="244"/>
    </row>
    <row r="93" spans="1:11" ht="14.45" customHeight="1">
      <c r="C93" s="34" t="str">
        <f t="shared" ref="C93:K94" si="13">C14</f>
        <v xml:space="preserve">Fiscal year  </v>
      </c>
      <c r="D93" s="259">
        <f t="shared" si="13"/>
        <v>2016</v>
      </c>
      <c r="E93" s="259">
        <f t="shared" si="13"/>
        <v>2017</v>
      </c>
      <c r="F93" s="259">
        <f t="shared" si="13"/>
        <v>2018</v>
      </c>
      <c r="G93" s="260">
        <f t="shared" si="13"/>
        <v>2019</v>
      </c>
      <c r="H93" s="260">
        <f t="shared" si="13"/>
        <v>2020</v>
      </c>
      <c r="I93" s="260">
        <f t="shared" si="13"/>
        <v>2021</v>
      </c>
      <c r="J93" s="260">
        <f t="shared" si="13"/>
        <v>2022</v>
      </c>
      <c r="K93" s="260">
        <f t="shared" si="13"/>
        <v>2023</v>
      </c>
    </row>
    <row r="94" spans="1:11" ht="14.45" customHeight="1">
      <c r="C94" s="244" t="str">
        <f t="shared" si="13"/>
        <v>Fiscal year end date</v>
      </c>
      <c r="D94" s="31">
        <f t="shared" si="13"/>
        <v>42643</v>
      </c>
      <c r="E94" s="31">
        <f t="shared" si="13"/>
        <v>43008</v>
      </c>
      <c r="F94" s="31">
        <f t="shared" si="13"/>
        <v>43372</v>
      </c>
      <c r="G94" s="31">
        <f t="shared" si="13"/>
        <v>43738</v>
      </c>
      <c r="H94" s="31">
        <f t="shared" si="13"/>
        <v>44104</v>
      </c>
      <c r="I94" s="31">
        <f t="shared" si="13"/>
        <v>44469</v>
      </c>
      <c r="J94" s="31">
        <f t="shared" si="13"/>
        <v>44834</v>
      </c>
      <c r="K94" s="31">
        <f t="shared" si="13"/>
        <v>45199</v>
      </c>
    </row>
    <row r="95" spans="1:11" ht="14.45" customHeight="1">
      <c r="C95" s="196"/>
      <c r="D95" s="212"/>
      <c r="E95" s="212"/>
      <c r="F95" s="212"/>
      <c r="G95" s="575" t="s">
        <v>114</v>
      </c>
      <c r="H95" s="575"/>
      <c r="I95" s="575"/>
      <c r="J95" s="575"/>
      <c r="K95" s="575"/>
    </row>
    <row r="96" spans="1:11" ht="14.45" customHeight="1">
      <c r="C96" s="254" t="s">
        <v>27</v>
      </c>
      <c r="G96" s="145">
        <f>F99</f>
        <v>41304</v>
      </c>
      <c r="H96" s="145">
        <f>G99</f>
        <v>45042.85982873883</v>
      </c>
      <c r="I96" s="145">
        <f>H99</f>
        <v>48611.181883872909</v>
      </c>
      <c r="J96" s="145">
        <f>I99</f>
        <v>51947.567835949827</v>
      </c>
      <c r="K96" s="145">
        <f>J99</f>
        <v>55218.714198720052</v>
      </c>
    </row>
    <row r="97" spans="1:13" ht="14.45" customHeight="1">
      <c r="C97" s="262" t="s">
        <v>30</v>
      </c>
      <c r="D97" s="3">
        <v>12734</v>
      </c>
      <c r="E97" s="3">
        <v>12451</v>
      </c>
      <c r="F97" s="3">
        <v>13313</v>
      </c>
      <c r="G97" s="3">
        <v>13285</v>
      </c>
      <c r="H97" s="3">
        <v>13649</v>
      </c>
      <c r="I97" s="3">
        <v>13819</v>
      </c>
      <c r="J97" s="3">
        <f>I97*(1+J36)</f>
        <v>14772.510999999999</v>
      </c>
      <c r="K97" s="3">
        <f>J97*(1+K36)</f>
        <v>15791.814258999997</v>
      </c>
    </row>
    <row r="98" spans="1:13" ht="14.45" customHeight="1">
      <c r="C98" s="263" t="s">
        <v>31</v>
      </c>
      <c r="D98" s="94">
        <v>-8300</v>
      </c>
      <c r="E98" s="94">
        <v>-8200</v>
      </c>
      <c r="F98" s="94">
        <v>-9300</v>
      </c>
      <c r="G98" s="264">
        <f>-(G101*G97)</f>
        <v>-9546.1401712611732</v>
      </c>
      <c r="H98" s="264">
        <f>-(H101*H97)</f>
        <v>-10080.677944865922</v>
      </c>
      <c r="I98" s="264">
        <f>-(I101*I97)</f>
        <v>-10482.614047923083</v>
      </c>
      <c r="J98" s="264">
        <f>-(J101*J97)</f>
        <v>-11501.364637229775</v>
      </c>
      <c r="K98" s="264">
        <f>-(K101*K97)</f>
        <v>-12610.795082378629</v>
      </c>
    </row>
    <row r="99" spans="1:13" ht="14.45" customHeight="1">
      <c r="C99" s="209" t="s">
        <v>28</v>
      </c>
      <c r="D99" s="51"/>
      <c r="E99" s="51">
        <f>E49</f>
        <v>33783</v>
      </c>
      <c r="F99" s="51">
        <f>F49</f>
        <v>41304</v>
      </c>
      <c r="G99" s="51">
        <f>SUM(G96:G98)</f>
        <v>45042.85982873883</v>
      </c>
      <c r="H99" s="51">
        <f>SUM(H96:H98)</f>
        <v>48611.181883872909</v>
      </c>
      <c r="I99" s="51">
        <f>SUM(I96:I98)</f>
        <v>51947.567835949827</v>
      </c>
      <c r="J99" s="51">
        <f>SUM(J96:J98)</f>
        <v>55218.714198720052</v>
      </c>
      <c r="K99" s="51">
        <f>SUM(K96:K98)</f>
        <v>58399.73337534142</v>
      </c>
    </row>
    <row r="100" spans="1:13" ht="14.45" customHeight="1">
      <c r="C100" s="254"/>
      <c r="M100" s="24" t="s">
        <v>47</v>
      </c>
    </row>
    <row r="101" spans="1:13" ht="14.45" customHeight="1">
      <c r="C101" s="254" t="s">
        <v>121</v>
      </c>
      <c r="D101" s="265">
        <f>-(D98/D97)</f>
        <v>0.65179833516569818</v>
      </c>
      <c r="E101" s="265">
        <f>-(E98/E97)</f>
        <v>0.6585816400289134</v>
      </c>
      <c r="F101" s="265">
        <f>-(F98/F97)</f>
        <v>0.69856531210095396</v>
      </c>
      <c r="G101" s="66">
        <f>F101+$M$101</f>
        <v>0.71856531210095398</v>
      </c>
      <c r="H101" s="66">
        <f>G101+$M$101</f>
        <v>0.738565312100954</v>
      </c>
      <c r="I101" s="66">
        <f>H101+$M$101</f>
        <v>0.75856531210095401</v>
      </c>
      <c r="J101" s="66">
        <f>I101+$M$101</f>
        <v>0.77856531210095403</v>
      </c>
      <c r="K101" s="66">
        <f>J101+$M$101</f>
        <v>0.79856531210095405</v>
      </c>
      <c r="M101" s="87">
        <v>0.02</v>
      </c>
    </row>
    <row r="102" spans="1:13" ht="14.45" customHeight="1">
      <c r="C102" s="254"/>
      <c r="D102" s="265"/>
      <c r="E102" s="265"/>
      <c r="F102" s="265"/>
      <c r="G102" s="66"/>
      <c r="H102" s="66"/>
      <c r="I102" s="66"/>
      <c r="J102" s="66"/>
      <c r="K102" s="66"/>
    </row>
    <row r="103" spans="1:13" ht="14.45" customHeight="1">
      <c r="C103" s="126" t="s">
        <v>128</v>
      </c>
      <c r="D103" s="267"/>
      <c r="E103" s="267"/>
      <c r="F103" s="267"/>
      <c r="G103" s="127"/>
      <c r="H103" s="127"/>
      <c r="I103" s="127"/>
      <c r="J103" s="127"/>
      <c r="K103" s="127"/>
    </row>
    <row r="104" spans="1:13" ht="14.45" customHeight="1">
      <c r="C104" s="254" t="s">
        <v>148</v>
      </c>
      <c r="D104" s="145">
        <f>D106+D98</f>
        <v>2205</v>
      </c>
      <c r="E104" s="145">
        <f>E106+E98</f>
        <v>1957</v>
      </c>
      <c r="F104" s="145">
        <f>F106+F98</f>
        <v>1603</v>
      </c>
      <c r="G104" s="32">
        <f>G105*G17</f>
        <v>1538.8799999999999</v>
      </c>
      <c r="H104" s="32">
        <f>H105*H17</f>
        <v>1631.2128</v>
      </c>
      <c r="I104" s="32">
        <f>I105*I17</f>
        <v>1743.7664832</v>
      </c>
      <c r="J104" s="32">
        <f>J105*J17</f>
        <v>1864.0863705407999</v>
      </c>
      <c r="K104" s="32">
        <f>K105*K17</f>
        <v>1992.708330108115</v>
      </c>
    </row>
    <row r="105" spans="1:13" ht="14.45" customHeight="1">
      <c r="C105" s="253" t="s">
        <v>149</v>
      </c>
      <c r="D105" s="202">
        <f>D104/D17</f>
        <v>1.0225423044996499E-2</v>
      </c>
      <c r="E105" s="202">
        <f>E104/E17</f>
        <v>8.537128000209393E-3</v>
      </c>
      <c r="F105" s="202">
        <f>F104/F17</f>
        <v>6.0355051864681188E-3</v>
      </c>
      <c r="G105" s="66">
        <f>F105</f>
        <v>6.0355051864681188E-3</v>
      </c>
      <c r="H105" s="66">
        <f>G105</f>
        <v>6.0355051864681188E-3</v>
      </c>
      <c r="I105" s="66">
        <f>H105</f>
        <v>6.0355051864681188E-3</v>
      </c>
      <c r="J105" s="66">
        <f>I105</f>
        <v>6.0355051864681188E-3</v>
      </c>
      <c r="K105" s="66">
        <f>J105</f>
        <v>6.0355051864681188E-3</v>
      </c>
    </row>
    <row r="106" spans="1:13" ht="14.45" customHeight="1">
      <c r="C106" s="255" t="s">
        <v>108</v>
      </c>
      <c r="D106" s="51">
        <f>D30</f>
        <v>10505</v>
      </c>
      <c r="E106" s="51">
        <f>E30</f>
        <v>10157</v>
      </c>
      <c r="F106" s="51">
        <f>F30</f>
        <v>10903</v>
      </c>
      <c r="G106" s="68">
        <f>-G98+G104</f>
        <v>11085.020171261172</v>
      </c>
      <c r="H106" s="68">
        <f>-H98+H104</f>
        <v>11711.890744865921</v>
      </c>
      <c r="I106" s="68">
        <f>-I98+I104</f>
        <v>12226.380531123083</v>
      </c>
      <c r="J106" s="68">
        <f>-J98+J104</f>
        <v>13365.451007770575</v>
      </c>
      <c r="K106" s="68">
        <f>-K98+K104</f>
        <v>14603.503412486743</v>
      </c>
    </row>
    <row r="107" spans="1:13" ht="14.45" customHeight="1">
      <c r="C107" s="254"/>
      <c r="D107" s="145"/>
      <c r="E107" s="145"/>
      <c r="F107" s="145"/>
      <c r="H107" s="145"/>
      <c r="I107" s="145"/>
      <c r="J107" s="145"/>
      <c r="K107" s="145"/>
    </row>
    <row r="108" spans="1:13" ht="14.45" customHeight="1">
      <c r="A108" s="481" t="s">
        <v>299</v>
      </c>
      <c r="C108" s="69" t="s">
        <v>127</v>
      </c>
      <c r="D108" s="244"/>
      <c r="E108" s="244"/>
      <c r="F108" s="244"/>
      <c r="H108" s="145"/>
      <c r="I108" s="145"/>
      <c r="J108" s="145"/>
      <c r="K108" s="145"/>
    </row>
    <row r="109" spans="1:13" ht="14.45" customHeight="1">
      <c r="C109" s="254" t="s">
        <v>27</v>
      </c>
      <c r="D109" s="145"/>
      <c r="G109" s="268">
        <f>F112</f>
        <v>22283</v>
      </c>
      <c r="H109" s="268">
        <f>G112</f>
        <v>21391.68</v>
      </c>
      <c r="I109" s="268">
        <f>H112</f>
        <v>22675.180800000002</v>
      </c>
      <c r="J109" s="268">
        <f>I112</f>
        <v>24239.7682752</v>
      </c>
      <c r="K109" s="268">
        <f>J112</f>
        <v>25912.3122861888</v>
      </c>
    </row>
    <row r="110" spans="1:13" ht="14.45" customHeight="1">
      <c r="C110" s="253" t="s">
        <v>122</v>
      </c>
      <c r="G110" s="145">
        <f>-(G104)</f>
        <v>-1538.8799999999999</v>
      </c>
      <c r="H110" s="145">
        <f>-(H104)</f>
        <v>-1631.2128</v>
      </c>
      <c r="I110" s="145">
        <f>-(I104)</f>
        <v>-1743.7664832</v>
      </c>
      <c r="J110" s="145">
        <f>-(J104)</f>
        <v>-1864.0863705407999</v>
      </c>
      <c r="K110" s="145">
        <f>-(K104)</f>
        <v>-1992.708330108115</v>
      </c>
    </row>
    <row r="111" spans="1:13" ht="14.45" customHeight="1">
      <c r="C111" s="269" t="s">
        <v>123</v>
      </c>
      <c r="D111" s="270"/>
      <c r="E111" s="270"/>
      <c r="F111" s="270"/>
      <c r="G111" s="271">
        <f>G112-G110-G109</f>
        <v>647.56000000000131</v>
      </c>
      <c r="H111" s="271">
        <f>H112-H110-H109</f>
        <v>2914.7136000000028</v>
      </c>
      <c r="I111" s="271">
        <f>I112-I110-I109</f>
        <v>3308.3539583999991</v>
      </c>
      <c r="J111" s="271">
        <f>J112-J110-J109</f>
        <v>3536.6303815296014</v>
      </c>
      <c r="K111" s="271">
        <f>K112-K110-K109</f>
        <v>3780.6578778551411</v>
      </c>
    </row>
    <row r="112" spans="1:13" ht="14.45" customHeight="1">
      <c r="C112" s="209" t="s">
        <v>28</v>
      </c>
      <c r="E112" s="51">
        <f t="shared" ref="E112:K112" si="14">E50</f>
        <v>18177</v>
      </c>
      <c r="F112" s="51">
        <f t="shared" si="14"/>
        <v>22283</v>
      </c>
      <c r="G112" s="51">
        <f t="shared" si="14"/>
        <v>21391.68</v>
      </c>
      <c r="H112" s="51">
        <f t="shared" si="14"/>
        <v>22675.180800000002</v>
      </c>
      <c r="I112" s="51">
        <f t="shared" si="14"/>
        <v>24239.7682752</v>
      </c>
      <c r="J112" s="51">
        <f t="shared" si="14"/>
        <v>25912.3122861888</v>
      </c>
      <c r="K112" s="51">
        <f t="shared" si="14"/>
        <v>27700.261833935827</v>
      </c>
    </row>
    <row r="113" spans="1:11" ht="14.45" customHeight="1">
      <c r="C113" s="253"/>
      <c r="E113" s="145"/>
      <c r="F113" s="145"/>
      <c r="H113" s="145"/>
      <c r="I113" s="145"/>
      <c r="J113" s="145"/>
      <c r="K113" s="145"/>
    </row>
    <row r="114" spans="1:11" ht="14.45" customHeight="1">
      <c r="C114" s="73" t="s">
        <v>74</v>
      </c>
      <c r="D114" s="69"/>
      <c r="E114" s="69"/>
      <c r="F114" s="69"/>
      <c r="G114" s="244"/>
      <c r="H114" s="244"/>
      <c r="I114" s="244"/>
      <c r="J114" s="244"/>
      <c r="K114" s="244"/>
    </row>
    <row r="115" spans="1:11" ht="14.45" customHeight="1">
      <c r="C115" s="254" t="s">
        <v>27</v>
      </c>
      <c r="G115" s="145">
        <f>F119</f>
        <v>70400</v>
      </c>
      <c r="H115" s="145">
        <f ca="1">G119</f>
        <v>35907.506097684818</v>
      </c>
      <c r="I115" s="145">
        <f ca="1">H119</f>
        <v>5326.4073574394861</v>
      </c>
      <c r="J115" s="145">
        <f ca="1">I119</f>
        <v>-21502.072297876024</v>
      </c>
      <c r="K115" s="145">
        <f ca="1">J119</f>
        <v>-44514.319742036329</v>
      </c>
    </row>
    <row r="116" spans="1:11" ht="14.45" customHeight="1">
      <c r="C116" s="253" t="s">
        <v>61</v>
      </c>
      <c r="D116" s="32">
        <f t="shared" ref="D116:K116" si="15">D28</f>
        <v>45687</v>
      </c>
      <c r="E116" s="32">
        <f t="shared" si="15"/>
        <v>48351</v>
      </c>
      <c r="F116" s="32">
        <f t="shared" si="15"/>
        <v>59531</v>
      </c>
      <c r="G116" s="145">
        <f t="shared" ca="1" si="15"/>
        <v>52298.506097684825</v>
      </c>
      <c r="H116" s="145">
        <f t="shared" ca="1" si="15"/>
        <v>56209.901259754675</v>
      </c>
      <c r="I116" s="145">
        <f t="shared" ca="1" si="15"/>
        <v>59962.52034468449</v>
      </c>
      <c r="J116" s="145">
        <f t="shared" ca="1" si="15"/>
        <v>63778.752555839696</v>
      </c>
      <c r="K116" s="145">
        <f t="shared" ca="1" si="15"/>
        <v>67967.319173978176</v>
      </c>
    </row>
    <row r="117" spans="1:11" ht="14.45" customHeight="1">
      <c r="C117" s="253" t="s">
        <v>62</v>
      </c>
      <c r="D117" s="3">
        <v>-12188</v>
      </c>
      <c r="E117" s="3">
        <v>-12803</v>
      </c>
      <c r="F117" s="3">
        <v>-13735</v>
      </c>
      <c r="G117" s="145">
        <f t="shared" ref="G117:K118" si="16">F117</f>
        <v>-13735</v>
      </c>
      <c r="H117" s="145">
        <f t="shared" si="16"/>
        <v>-13735</v>
      </c>
      <c r="I117" s="145">
        <f t="shared" si="16"/>
        <v>-13735</v>
      </c>
      <c r="J117" s="145">
        <f t="shared" si="16"/>
        <v>-13735</v>
      </c>
      <c r="K117" s="145">
        <f t="shared" si="16"/>
        <v>-13735</v>
      </c>
    </row>
    <row r="118" spans="1:11" ht="14.45" customHeight="1">
      <c r="C118" s="269" t="s">
        <v>63</v>
      </c>
      <c r="D118" s="94">
        <v>-29000</v>
      </c>
      <c r="E118" s="94">
        <v>-33001</v>
      </c>
      <c r="F118" s="94">
        <v>-73056</v>
      </c>
      <c r="G118" s="264">
        <f t="shared" si="16"/>
        <v>-73056</v>
      </c>
      <c r="H118" s="264">
        <f t="shared" si="16"/>
        <v>-73056</v>
      </c>
      <c r="I118" s="264">
        <f t="shared" si="16"/>
        <v>-73056</v>
      </c>
      <c r="J118" s="264">
        <f t="shared" si="16"/>
        <v>-73056</v>
      </c>
      <c r="K118" s="264">
        <f t="shared" si="16"/>
        <v>-73056</v>
      </c>
    </row>
    <row r="119" spans="1:11" ht="14.45" customHeight="1">
      <c r="A119" s="481"/>
      <c r="C119" s="209" t="s">
        <v>28</v>
      </c>
      <c r="D119" s="68"/>
      <c r="E119" s="68">
        <f>E62</f>
        <v>98330</v>
      </c>
      <c r="F119" s="68">
        <f>F62</f>
        <v>70400</v>
      </c>
      <c r="G119" s="51">
        <f ca="1">SUM(G115:G118)</f>
        <v>35907.506097684818</v>
      </c>
      <c r="H119" s="51">
        <f ca="1">SUM(H115:H118)</f>
        <v>5326.4073574394861</v>
      </c>
      <c r="I119" s="51">
        <f ca="1">SUM(I115:I118)</f>
        <v>-21502.072297876024</v>
      </c>
      <c r="J119" s="51">
        <f ca="1">SUM(J115:J118)</f>
        <v>-44514.319742036329</v>
      </c>
      <c r="K119" s="51">
        <f ca="1">SUM(K115:K118)</f>
        <v>-63338.000568058153</v>
      </c>
    </row>
    <row r="120" spans="1:11" ht="14.45" customHeight="1">
      <c r="E120" s="61"/>
      <c r="F120" s="61"/>
    </row>
    <row r="121" spans="1:11" ht="14.45" customHeight="1">
      <c r="A121" s="481" t="s">
        <v>299</v>
      </c>
      <c r="C121" s="7" t="s">
        <v>337</v>
      </c>
      <c r="D121" s="244"/>
      <c r="E121" s="244"/>
      <c r="F121" s="244"/>
      <c r="G121" s="244"/>
      <c r="H121" s="244"/>
      <c r="I121" s="244"/>
      <c r="J121" s="244"/>
      <c r="K121" s="244"/>
    </row>
    <row r="122" spans="1:11" ht="14.45" customHeight="1">
      <c r="C122" s="34" t="str">
        <f t="shared" ref="C122:K123" si="17">C14</f>
        <v xml:space="preserve">Fiscal year  </v>
      </c>
      <c r="D122" s="259">
        <f t="shared" si="17"/>
        <v>2016</v>
      </c>
      <c r="E122" s="259">
        <f t="shared" si="17"/>
        <v>2017</v>
      </c>
      <c r="F122" s="259">
        <f t="shared" si="17"/>
        <v>2018</v>
      </c>
      <c r="G122" s="260">
        <f t="shared" si="17"/>
        <v>2019</v>
      </c>
      <c r="H122" s="260">
        <f t="shared" si="17"/>
        <v>2020</v>
      </c>
      <c r="I122" s="260">
        <f t="shared" si="17"/>
        <v>2021</v>
      </c>
      <c r="J122" s="260">
        <f t="shared" si="17"/>
        <v>2022</v>
      </c>
      <c r="K122" s="260">
        <f t="shared" si="17"/>
        <v>2023</v>
      </c>
    </row>
    <row r="123" spans="1:11" ht="14.45" customHeight="1">
      <c r="C123" s="244" t="str">
        <f t="shared" si="17"/>
        <v>Fiscal year end date</v>
      </c>
      <c r="D123" s="31">
        <f t="shared" si="17"/>
        <v>42643</v>
      </c>
      <c r="E123" s="31">
        <f t="shared" si="17"/>
        <v>43008</v>
      </c>
      <c r="F123" s="31">
        <f t="shared" si="17"/>
        <v>43372</v>
      </c>
      <c r="G123" s="31">
        <f t="shared" si="17"/>
        <v>43738</v>
      </c>
      <c r="H123" s="31">
        <f t="shared" si="17"/>
        <v>44104</v>
      </c>
      <c r="I123" s="31">
        <f t="shared" si="17"/>
        <v>44469</v>
      </c>
      <c r="J123" s="31">
        <f t="shared" si="17"/>
        <v>44834</v>
      </c>
      <c r="K123" s="31">
        <f t="shared" si="17"/>
        <v>45199</v>
      </c>
    </row>
    <row r="124" spans="1:11" ht="14.45" customHeight="1">
      <c r="C124" s="23"/>
    </row>
    <row r="125" spans="1:11" ht="14.45" customHeight="1">
      <c r="C125" s="24" t="s">
        <v>39</v>
      </c>
    </row>
    <row r="126" spans="1:11" ht="14.45" customHeight="1">
      <c r="C126" s="253" t="s">
        <v>45</v>
      </c>
      <c r="G126" s="145">
        <f>F45</f>
        <v>237100</v>
      </c>
      <c r="H126" s="145">
        <f ca="1">G45</f>
        <v>202199.73246575589</v>
      </c>
      <c r="I126" s="145">
        <f ca="1">H45</f>
        <v>176523.72487352617</v>
      </c>
      <c r="J126" s="145">
        <f ca="1">I45</f>
        <v>156076.92943323214</v>
      </c>
      <c r="K126" s="145">
        <f ca="1">J45</f>
        <v>140273.77732642859</v>
      </c>
    </row>
    <row r="127" spans="1:11" ht="14.45" customHeight="1">
      <c r="C127" s="253" t="s">
        <v>68</v>
      </c>
      <c r="G127" s="3">
        <v>-50000</v>
      </c>
      <c r="H127" s="3">
        <v>-50000</v>
      </c>
      <c r="I127" s="3">
        <v>-50000</v>
      </c>
      <c r="J127" s="3">
        <v>-50000</v>
      </c>
      <c r="K127" s="3">
        <v>-50000</v>
      </c>
    </row>
    <row r="128" spans="1:11" ht="14.45" customHeight="1">
      <c r="C128" s="269" t="s">
        <v>40</v>
      </c>
      <c r="D128" s="270"/>
      <c r="E128" s="270"/>
      <c r="F128" s="270"/>
      <c r="G128" s="264">
        <f ca="1">SUM(G79,G82,G84,G86,G87)</f>
        <v>-34936.267534244114</v>
      </c>
      <c r="H128" s="264">
        <f ca="1">SUM(H79,H82,H84,H86,H87)</f>
        <v>-25676.007592229726</v>
      </c>
      <c r="I128" s="264">
        <f ca="1">SUM(I79,I82,I84,I86,I87)</f>
        <v>-20446.795440294023</v>
      </c>
      <c r="J128" s="264">
        <f ca="1">SUM(J79,J82,J84,J86,J87)</f>
        <v>-15803.152106803551</v>
      </c>
      <c r="K128" s="264">
        <f ca="1">SUM(K79,K82,K84,K86,K87)</f>
        <v>-10801.32162520742</v>
      </c>
    </row>
    <row r="129" spans="1:11" ht="14.45" customHeight="1">
      <c r="C129" s="209" t="s">
        <v>101</v>
      </c>
      <c r="G129" s="51">
        <f ca="1">SUM(G126:G128)</f>
        <v>152163.73246575589</v>
      </c>
      <c r="H129" s="51">
        <f ca="1">SUM(H126:H128)</f>
        <v>126523.72487352617</v>
      </c>
      <c r="I129" s="51">
        <f ca="1">SUM(I126:I128)</f>
        <v>106076.92943323214</v>
      </c>
      <c r="J129" s="51">
        <f ca="1">SUM(J126:J128)</f>
        <v>90273.777326428593</v>
      </c>
      <c r="K129" s="51">
        <f ca="1">SUM(K126:K128)</f>
        <v>79472.455701221174</v>
      </c>
    </row>
    <row r="130" spans="1:11" ht="14.45" customHeight="1"/>
    <row r="131" spans="1:11" ht="14.45" customHeight="1">
      <c r="C131" s="23" t="s">
        <v>111</v>
      </c>
    </row>
    <row r="132" spans="1:11" ht="14.45" customHeight="1">
      <c r="C132" s="253" t="s">
        <v>27</v>
      </c>
      <c r="G132" s="145">
        <f>F135</f>
        <v>11964</v>
      </c>
      <c r="H132" s="145">
        <f ca="1">G135</f>
        <v>12000</v>
      </c>
      <c r="I132" s="145">
        <f ca="1">H135</f>
        <v>12000</v>
      </c>
      <c r="J132" s="145">
        <f ca="1">I135</f>
        <v>12000</v>
      </c>
      <c r="K132" s="145">
        <f ca="1">J135</f>
        <v>12000</v>
      </c>
    </row>
    <row r="133" spans="1:11" ht="14.45" customHeight="1">
      <c r="C133" s="262" t="s">
        <v>168</v>
      </c>
      <c r="G133" s="145">
        <f ca="1">-MIN(G129,G132)</f>
        <v>-11964</v>
      </c>
      <c r="H133" s="145">
        <f ca="1">-MIN(H129,H132)</f>
        <v>-12000</v>
      </c>
      <c r="I133" s="145">
        <f ca="1">-MIN(I129,I132)</f>
        <v>-12000</v>
      </c>
      <c r="J133" s="145">
        <f ca="1">-MIN(J129,J132)</f>
        <v>-12000</v>
      </c>
      <c r="K133" s="145">
        <f ca="1">-MIN(K129,K132)</f>
        <v>-12000</v>
      </c>
    </row>
    <row r="134" spans="1:11" ht="14.45" customHeight="1">
      <c r="C134" s="263" t="s">
        <v>126</v>
      </c>
      <c r="D134" s="270"/>
      <c r="E134" s="270"/>
      <c r="F134" s="270"/>
      <c r="G134" s="94">
        <v>12000</v>
      </c>
      <c r="H134" s="94">
        <v>12000</v>
      </c>
      <c r="I134" s="94">
        <v>12000</v>
      </c>
      <c r="J134" s="94">
        <v>12000</v>
      </c>
      <c r="K134" s="94">
        <v>12000</v>
      </c>
    </row>
    <row r="135" spans="1:11" ht="14.45" customHeight="1">
      <c r="A135" s="481"/>
      <c r="C135" s="253" t="s">
        <v>28</v>
      </c>
      <c r="D135" s="264">
        <f>D56</f>
        <v>0</v>
      </c>
      <c r="E135" s="264">
        <f>E56</f>
        <v>11977</v>
      </c>
      <c r="F135" s="264">
        <f>F56</f>
        <v>11964</v>
      </c>
      <c r="G135" s="149">
        <f ca="1">SUM(G132:G134)</f>
        <v>12000</v>
      </c>
      <c r="H135" s="149">
        <f ca="1">SUM(H132:H134)</f>
        <v>12000</v>
      </c>
      <c r="I135" s="149">
        <f ca="1">SUM(I132:I134)</f>
        <v>12000</v>
      </c>
      <c r="J135" s="149">
        <f ca="1">SUM(J132:J134)</f>
        <v>12000</v>
      </c>
      <c r="K135" s="149">
        <f ca="1">SUM(K132:K134)</f>
        <v>12000</v>
      </c>
    </row>
    <row r="136" spans="1:11" ht="14.45" customHeight="1">
      <c r="C136" s="115" t="s">
        <v>117</v>
      </c>
      <c r="D136" s="272"/>
      <c r="E136" s="272"/>
      <c r="F136" s="273"/>
      <c r="G136" s="116" t="str">
        <f ca="1">IF(G135&lt;0,"Negative Debt","OK")</f>
        <v>OK</v>
      </c>
      <c r="H136" s="116" t="str">
        <f ca="1">IF(H135&lt;0,"Negative Debt","OK")</f>
        <v>OK</v>
      </c>
      <c r="I136" s="116" t="str">
        <f ca="1">IF(I135&lt;0,"Negative Debt","OK")</f>
        <v>OK</v>
      </c>
      <c r="J136" s="116" t="str">
        <f ca="1">IF(J135&lt;0,"Negative Debt","OK")</f>
        <v>OK</v>
      </c>
      <c r="K136" s="117" t="str">
        <f ca="1">IF(K135&lt;0,"Negative Debt","OK")</f>
        <v>OK</v>
      </c>
    </row>
    <row r="137" spans="1:11" ht="14.45" customHeight="1">
      <c r="D137" s="145"/>
      <c r="E137" s="145"/>
      <c r="F137" s="274"/>
      <c r="G137" s="275"/>
      <c r="H137" s="275"/>
      <c r="I137" s="275"/>
      <c r="J137" s="275"/>
      <c r="K137" s="275"/>
    </row>
    <row r="138" spans="1:11" ht="14.45" customHeight="1">
      <c r="A138" s="481" t="s">
        <v>299</v>
      </c>
      <c r="C138" s="7" t="s">
        <v>43</v>
      </c>
      <c r="D138" s="267"/>
      <c r="E138" s="267"/>
      <c r="F138" s="267"/>
      <c r="G138" s="48"/>
      <c r="H138" s="48"/>
      <c r="I138" s="48"/>
      <c r="J138" s="48"/>
      <c r="K138" s="48"/>
    </row>
    <row r="139" spans="1:11" ht="14.45" customHeight="1">
      <c r="C139" s="34" t="str">
        <f t="shared" ref="C139:K140" si="18">C14</f>
        <v xml:space="preserve">Fiscal year  </v>
      </c>
      <c r="D139" s="259">
        <f t="shared" si="18"/>
        <v>2016</v>
      </c>
      <c r="E139" s="259">
        <f t="shared" si="18"/>
        <v>2017</v>
      </c>
      <c r="F139" s="259">
        <f t="shared" si="18"/>
        <v>2018</v>
      </c>
      <c r="G139" s="260">
        <f t="shared" si="18"/>
        <v>2019</v>
      </c>
      <c r="H139" s="260">
        <f t="shared" si="18"/>
        <v>2020</v>
      </c>
      <c r="I139" s="260">
        <f t="shared" si="18"/>
        <v>2021</v>
      </c>
      <c r="J139" s="260">
        <f t="shared" si="18"/>
        <v>2022</v>
      </c>
      <c r="K139" s="260">
        <f t="shared" si="18"/>
        <v>2023</v>
      </c>
    </row>
    <row r="140" spans="1:11" ht="14.45" customHeight="1">
      <c r="C140" s="244" t="str">
        <f t="shared" si="18"/>
        <v>Fiscal year end date</v>
      </c>
      <c r="D140" s="31">
        <f t="shared" si="18"/>
        <v>42643</v>
      </c>
      <c r="E140" s="31">
        <f t="shared" si="18"/>
        <v>43008</v>
      </c>
      <c r="F140" s="31">
        <f t="shared" si="18"/>
        <v>43372</v>
      </c>
      <c r="G140" s="31">
        <f t="shared" si="18"/>
        <v>43738</v>
      </c>
      <c r="H140" s="31">
        <f t="shared" si="18"/>
        <v>44104</v>
      </c>
      <c r="I140" s="31">
        <f t="shared" si="18"/>
        <v>44469</v>
      </c>
      <c r="J140" s="31">
        <f t="shared" si="18"/>
        <v>44834</v>
      </c>
      <c r="K140" s="31">
        <f t="shared" si="18"/>
        <v>45199</v>
      </c>
    </row>
    <row r="141" spans="1:11" ht="14.45" customHeight="1">
      <c r="C141" s="253"/>
      <c r="D141" s="145"/>
      <c r="E141" s="145"/>
      <c r="F141" s="145"/>
      <c r="G141" s="276"/>
      <c r="H141" s="276"/>
      <c r="I141" s="276"/>
      <c r="J141" s="276"/>
      <c r="K141" s="276"/>
    </row>
    <row r="142" spans="1:11" ht="14.45" customHeight="1">
      <c r="C142" s="254" t="s">
        <v>118</v>
      </c>
      <c r="D142" s="145">
        <f>-(D24)</f>
        <v>1456</v>
      </c>
      <c r="E142" s="145">
        <f>-(E24)</f>
        <v>2323</v>
      </c>
      <c r="F142" s="145">
        <f>-(F24)</f>
        <v>3240</v>
      </c>
      <c r="G142" s="145">
        <f ca="1">G147+G152</f>
        <v>3223.1468651501777</v>
      </c>
      <c r="H142" s="145">
        <f ca="1">H147+H152</f>
        <v>3223.5392651501775</v>
      </c>
      <c r="I142" s="145">
        <f ca="1">I147+I152</f>
        <v>3223.5392651501775</v>
      </c>
      <c r="J142" s="145">
        <f ca="1">J147+J152</f>
        <v>3223.5392651501775</v>
      </c>
      <c r="K142" s="145">
        <f ca="1">K147+K152</f>
        <v>3223.5392651501775</v>
      </c>
    </row>
    <row r="143" spans="1:11" ht="14.45" customHeight="1">
      <c r="C143" s="277"/>
    </row>
    <row r="144" spans="1:11" ht="14.45" customHeight="1">
      <c r="C144" s="278" t="s">
        <v>67</v>
      </c>
    </row>
    <row r="145" spans="1:11" ht="14.45" customHeight="1">
      <c r="C145" s="253" t="s">
        <v>109</v>
      </c>
      <c r="E145" s="55">
        <v>1.2E-2</v>
      </c>
      <c r="F145" s="55">
        <v>2.18E-2</v>
      </c>
      <c r="G145" s="279">
        <f>F145</f>
        <v>2.18E-2</v>
      </c>
      <c r="H145" s="279">
        <f>G145</f>
        <v>2.18E-2</v>
      </c>
      <c r="I145" s="279">
        <f>H145</f>
        <v>2.18E-2</v>
      </c>
      <c r="J145" s="279">
        <f>I145</f>
        <v>2.18E-2</v>
      </c>
      <c r="K145" s="279">
        <f>J145</f>
        <v>2.18E-2</v>
      </c>
    </row>
    <row r="146" spans="1:11" ht="14.45" customHeight="1">
      <c r="C146" s="253" t="s">
        <v>110</v>
      </c>
      <c r="D146" s="264"/>
      <c r="E146" s="264">
        <f t="shared" ref="E146:K146" si="19">E56</f>
        <v>11977</v>
      </c>
      <c r="F146" s="264">
        <f t="shared" si="19"/>
        <v>11964</v>
      </c>
      <c r="G146" s="145">
        <f t="shared" ca="1" si="19"/>
        <v>12000</v>
      </c>
      <c r="H146" s="145">
        <f t="shared" ca="1" si="19"/>
        <v>12000</v>
      </c>
      <c r="I146" s="145">
        <f t="shared" ca="1" si="19"/>
        <v>12000</v>
      </c>
      <c r="J146" s="145">
        <f t="shared" ca="1" si="19"/>
        <v>12000</v>
      </c>
      <c r="K146" s="145">
        <f t="shared" ca="1" si="19"/>
        <v>12000</v>
      </c>
    </row>
    <row r="147" spans="1:11" ht="14.45" customHeight="1">
      <c r="C147" s="280" t="s">
        <v>41</v>
      </c>
      <c r="D147" s="145"/>
      <c r="E147" s="51">
        <f>AVERAGE(D146:E146)*E145</f>
        <v>143.72399999999999</v>
      </c>
      <c r="F147" s="51">
        <f>AVERAGE(E146:F146)*F145</f>
        <v>260.95690000000002</v>
      </c>
      <c r="G147" s="281">
        <f ca="1">IF($D$7=1,AVERAGE(F146,G146)*G145,0)</f>
        <v>261.20760000000001</v>
      </c>
      <c r="H147" s="281">
        <f ca="1">IF($D$7=1,AVERAGE(G146,H146)*H145,0)</f>
        <v>261.60000000000002</v>
      </c>
      <c r="I147" s="281">
        <f ca="1">IF($D$7=1,AVERAGE(H146,I146)*I145,0)</f>
        <v>261.60000000000002</v>
      </c>
      <c r="J147" s="281">
        <f ca="1">IF($D$7=1,AVERAGE(I146,J146)*J145,0)</f>
        <v>261.60000000000002</v>
      </c>
      <c r="K147" s="281">
        <f ca="1">IF($D$7=1,AVERAGE(J146,K146)*K145,0)</f>
        <v>261.60000000000002</v>
      </c>
    </row>
    <row r="148" spans="1:11" ht="14.45" customHeight="1">
      <c r="C148" s="282"/>
      <c r="D148" s="145"/>
      <c r="E148" s="145"/>
      <c r="F148" s="145"/>
    </row>
    <row r="149" spans="1:11" ht="14.45" customHeight="1">
      <c r="C149" s="278" t="s">
        <v>66</v>
      </c>
      <c r="D149" s="145"/>
      <c r="E149" s="145"/>
      <c r="F149" s="145"/>
    </row>
    <row r="150" spans="1:11" ht="14.45" customHeight="1">
      <c r="C150" s="253" t="s">
        <v>110</v>
      </c>
      <c r="D150" s="145"/>
      <c r="E150" s="145">
        <f t="shared" ref="E150:K150" si="20">E57</f>
        <v>103703</v>
      </c>
      <c r="F150" s="145">
        <f t="shared" si="20"/>
        <v>102519</v>
      </c>
      <c r="G150" s="145">
        <f t="shared" si="20"/>
        <v>102519</v>
      </c>
      <c r="H150" s="145">
        <f t="shared" si="20"/>
        <v>102519</v>
      </c>
      <c r="I150" s="145">
        <f t="shared" si="20"/>
        <v>102519</v>
      </c>
      <c r="J150" s="145">
        <f t="shared" si="20"/>
        <v>102519</v>
      </c>
      <c r="K150" s="145">
        <f t="shared" si="20"/>
        <v>102519</v>
      </c>
    </row>
    <row r="151" spans="1:11" ht="14.45" customHeight="1">
      <c r="C151" s="253" t="s">
        <v>109</v>
      </c>
      <c r="E151" s="202">
        <f>E152/AVERAGE(D150:E150)</f>
        <v>2.101458974185896E-2</v>
      </c>
      <c r="F151" s="202">
        <f>F152/AVERAGE(E150:F150)</f>
        <v>2.8891612921996681E-2</v>
      </c>
      <c r="G151" s="574">
        <f>F151</f>
        <v>2.8891612921996681E-2</v>
      </c>
      <c r="H151" s="574">
        <f>G151</f>
        <v>2.8891612921996681E-2</v>
      </c>
      <c r="I151" s="574">
        <f>H151</f>
        <v>2.8891612921996681E-2</v>
      </c>
      <c r="J151" s="574">
        <f>I151</f>
        <v>2.8891612921996681E-2</v>
      </c>
      <c r="K151" s="574">
        <f>J151</f>
        <v>2.8891612921996681E-2</v>
      </c>
    </row>
    <row r="152" spans="1:11" ht="14.45" customHeight="1">
      <c r="C152" s="209" t="s">
        <v>178</v>
      </c>
      <c r="D152" s="51"/>
      <c r="E152" s="51">
        <f>E142-E147</f>
        <v>2179.2759999999998</v>
      </c>
      <c r="F152" s="51">
        <f>F142-F147</f>
        <v>2979.0430999999999</v>
      </c>
      <c r="G152" s="68">
        <f>G151*AVERAGE(F150:G150)</f>
        <v>2961.9392651501776</v>
      </c>
      <c r="H152" s="68">
        <f>H151*AVERAGE(G150:H150)</f>
        <v>2961.9392651501776</v>
      </c>
      <c r="I152" s="68">
        <f>I151*AVERAGE(H150:I150)</f>
        <v>2961.9392651501776</v>
      </c>
      <c r="J152" s="68">
        <f>J151*AVERAGE(I150:J150)</f>
        <v>2961.9392651501776</v>
      </c>
      <c r="K152" s="68">
        <f>K151*AVERAGE(J150:K150)</f>
        <v>2961.9392651501776</v>
      </c>
    </row>
    <row r="153" spans="1:11" ht="14.45" customHeight="1">
      <c r="E153" s="145"/>
    </row>
    <row r="154" spans="1:11" ht="14.45" customHeight="1">
      <c r="C154" s="277" t="s">
        <v>42</v>
      </c>
      <c r="E154" s="145"/>
      <c r="F154" s="145"/>
    </row>
    <row r="155" spans="1:11" ht="14.45" customHeight="1">
      <c r="C155" s="253" t="s">
        <v>113</v>
      </c>
      <c r="D155" s="54">
        <v>1.7299999999999999E-2</v>
      </c>
      <c r="E155" s="55">
        <v>1.9900000000000001E-2</v>
      </c>
      <c r="F155" s="55">
        <v>2.1600000000000001E-2</v>
      </c>
      <c r="G155" s="283">
        <f>F155</f>
        <v>2.1600000000000001E-2</v>
      </c>
      <c r="H155" s="283">
        <f>G155</f>
        <v>2.1600000000000001E-2</v>
      </c>
      <c r="I155" s="283">
        <f>H155</f>
        <v>2.1600000000000001E-2</v>
      </c>
      <c r="J155" s="283">
        <f>I155</f>
        <v>2.1600000000000001E-2</v>
      </c>
      <c r="K155" s="283">
        <f>J155</f>
        <v>2.1600000000000001E-2</v>
      </c>
    </row>
    <row r="156" spans="1:11" ht="14.45" customHeight="1">
      <c r="A156" s="481" t="s">
        <v>299</v>
      </c>
      <c r="C156" s="253" t="s">
        <v>4</v>
      </c>
      <c r="D156" s="145">
        <f>D23</f>
        <v>3999</v>
      </c>
      <c r="E156" s="145">
        <f>E23</f>
        <v>5201</v>
      </c>
      <c r="F156" s="145">
        <f>F23</f>
        <v>5686</v>
      </c>
      <c r="G156" s="32">
        <f ca="1">IF($D$7=1,AVERAGE(F45,G45)*G155,0)</f>
        <v>4744.4371106301642</v>
      </c>
      <c r="H156" s="32">
        <f ca="1">IF($D$7=1,AVERAGE(G45,H45)*H155,0)</f>
        <v>4090.2133392642463</v>
      </c>
      <c r="I156" s="32">
        <f ca="1">IF($D$7=1,AVERAGE(H45,I45)*I155,0)</f>
        <v>3592.0870665129901</v>
      </c>
      <c r="J156" s="32">
        <f ca="1">IF($D$7=1,AVERAGE(I45,J45)*J155,0)</f>
        <v>3200.5876330043361</v>
      </c>
      <c r="K156" s="32">
        <f ca="1">IF($D$7=1,AVERAGE(J45,K45)*K155,0)</f>
        <v>2913.2593166986176</v>
      </c>
    </row>
  </sheetData>
  <conditionalFormatting sqref="C39">
    <cfRule type="expression" dxfId="26" priority="1">
      <formula>#REF!=$C39</formula>
    </cfRule>
  </conditionalFormatting>
  <dataValidations disablePrompts="1" count="2">
    <dataValidation type="list" allowBlank="1" showInputMessage="1" showErrorMessage="1" sqref="D7" xr:uid="{00000000-0002-0000-0500-000000000000}">
      <formula1>"0,1"</formula1>
    </dataValidation>
    <dataValidation type="list" allowBlank="1" showInputMessage="1" showErrorMessage="1" sqref="C3" xr:uid="{00000000-0002-0000-0500-000001000000}">
      <formula1>"$ bns except per share, $ mm except per share,$ in thousands except per share"</formula1>
    </dataValidation>
  </dataValidations>
  <pageMargins left="0.7" right="0.7" top="0.75" bottom="0.75" header="0.3" footer="0.3"/>
  <pageSetup scale="30"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5"/>
  </sheetPr>
  <dimension ref="B12:N12"/>
  <sheetViews>
    <sheetView showGridLines="0" zoomScaleNormal="100" workbookViewId="0"/>
  </sheetViews>
  <sheetFormatPr defaultRowHeight="15"/>
  <cols>
    <col min="1" max="1" width="2.7109375" customWidth="1"/>
    <col min="3" max="3" width="42.85546875" customWidth="1"/>
  </cols>
  <sheetData>
    <row r="12" spans="2:14" ht="47.25" thickBot="1">
      <c r="B12" s="483" t="s">
        <v>334</v>
      </c>
      <c r="C12" s="484"/>
      <c r="D12" s="484"/>
      <c r="E12" s="484"/>
      <c r="F12" s="484"/>
      <c r="G12" s="484"/>
      <c r="H12" s="484"/>
      <c r="I12" s="484"/>
      <c r="J12" s="484"/>
      <c r="K12" s="484"/>
      <c r="L12" s="484"/>
      <c r="M12" s="484"/>
      <c r="N12" s="484"/>
    </row>
  </sheetData>
  <pageMargins left="0.7" right="0.7" top="0.75" bottom="0.75" header="0.3" footer="0.3"/>
  <pageSetup orientation="landscape" horizontalDpi="1200" verticalDpi="1200"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M156"/>
  <sheetViews>
    <sheetView showGridLines="0" zoomScaleNormal="100" workbookViewId="0">
      <selection activeCell="A75" sqref="A75"/>
    </sheetView>
  </sheetViews>
  <sheetFormatPr defaultColWidth="8.85546875" defaultRowHeight="15"/>
  <cols>
    <col min="1" max="2" width="1.7109375" customWidth="1"/>
    <col min="3" max="3" width="46" bestFit="1" customWidth="1"/>
    <col min="4" max="11" width="12.28515625" customWidth="1"/>
    <col min="12" max="12" width="2.28515625" customWidth="1"/>
    <col min="13" max="13" width="11.42578125" customWidth="1"/>
    <col min="14" max="14" width="11.85546875" customWidth="1"/>
    <col min="15" max="17" width="10.28515625" bestFit="1" customWidth="1"/>
    <col min="18" max="19" width="9.42578125" bestFit="1" customWidth="1"/>
  </cols>
  <sheetData>
    <row r="1" spans="1:13" ht="15.75" thickBot="1">
      <c r="A1" s="480"/>
      <c r="B1" s="5"/>
      <c r="C1" s="5"/>
      <c r="D1" s="5"/>
      <c r="E1" s="5"/>
      <c r="F1" s="5"/>
      <c r="G1" s="5"/>
      <c r="H1" s="5"/>
      <c r="I1" s="5"/>
      <c r="J1" s="5"/>
      <c r="K1" s="5"/>
      <c r="L1" s="5"/>
      <c r="M1" s="5"/>
    </row>
    <row r="2" spans="1:13" ht="21.75" thickBot="1">
      <c r="A2" s="480"/>
      <c r="B2" s="5"/>
      <c r="C2" s="479" t="str">
        <f>"Financial Statement Model for "&amp;D5</f>
        <v>Financial Statement Model for Apple</v>
      </c>
      <c r="D2" s="78"/>
      <c r="E2" s="78"/>
      <c r="F2" s="78"/>
      <c r="G2" s="78"/>
      <c r="H2" s="78"/>
      <c r="I2" s="78"/>
      <c r="J2" s="78"/>
      <c r="K2" s="78"/>
      <c r="L2" s="5"/>
      <c r="M2" s="5"/>
    </row>
    <row r="3" spans="1:13" ht="14.45" customHeight="1">
      <c r="A3" s="480"/>
      <c r="B3" s="5"/>
      <c r="C3" s="2" t="s">
        <v>309</v>
      </c>
      <c r="D3" s="63"/>
      <c r="E3" s="63"/>
      <c r="F3" s="63"/>
      <c r="G3" s="63"/>
      <c r="H3" s="63"/>
      <c r="I3" s="6"/>
      <c r="J3" s="6"/>
      <c r="K3" s="6"/>
      <c r="L3" s="5"/>
      <c r="M3" s="5"/>
    </row>
    <row r="4" spans="1:13" ht="14.45" customHeight="1">
      <c r="A4" s="480"/>
      <c r="B4" s="5"/>
      <c r="C4" s="5"/>
      <c r="D4" s="5"/>
      <c r="E4" s="5"/>
      <c r="F4" s="5"/>
      <c r="G4" s="5"/>
      <c r="H4" s="5"/>
      <c r="I4" s="5"/>
      <c r="J4" s="5"/>
      <c r="K4" s="5"/>
      <c r="L4" s="5"/>
      <c r="M4" s="5"/>
    </row>
    <row r="5" spans="1:13" ht="14.45" customHeight="1">
      <c r="A5" s="480"/>
      <c r="B5" s="5"/>
      <c r="C5" s="1" t="s">
        <v>5</v>
      </c>
      <c r="D5" s="110" t="s">
        <v>49</v>
      </c>
      <c r="E5" s="5"/>
      <c r="F5" s="5"/>
      <c r="G5" s="5"/>
      <c r="H5" s="5"/>
      <c r="I5" s="5"/>
      <c r="J5" s="5"/>
      <c r="K5" s="5"/>
      <c r="L5" s="5"/>
      <c r="M5" s="5"/>
    </row>
    <row r="6" spans="1:13" ht="14.45" customHeight="1">
      <c r="A6" s="480"/>
      <c r="B6" s="5"/>
      <c r="C6" s="1" t="s">
        <v>6</v>
      </c>
      <c r="D6" s="110" t="s">
        <v>50</v>
      </c>
      <c r="E6" s="5"/>
      <c r="F6" s="5"/>
      <c r="G6" s="5"/>
      <c r="H6" s="5"/>
      <c r="I6" s="5"/>
      <c r="J6" s="5"/>
      <c r="K6" s="5"/>
      <c r="L6" s="5"/>
      <c r="M6" s="5"/>
    </row>
    <row r="7" spans="1:13" ht="14.45" customHeight="1">
      <c r="A7" s="480"/>
      <c r="B7" s="5"/>
      <c r="C7" s="5" t="s">
        <v>107</v>
      </c>
      <c r="D7" s="111">
        <v>1</v>
      </c>
      <c r="E7" s="5"/>
      <c r="F7" s="5"/>
      <c r="G7" s="5"/>
      <c r="H7" s="5"/>
      <c r="I7" s="5"/>
      <c r="J7" s="5"/>
      <c r="K7" s="5"/>
      <c r="L7" s="5"/>
      <c r="M7" s="5"/>
    </row>
    <row r="8" spans="1:13" ht="14.45" customHeight="1">
      <c r="A8" s="480"/>
      <c r="B8" s="5"/>
      <c r="C8" s="5" t="s">
        <v>72</v>
      </c>
      <c r="D8" s="112">
        <v>171.25</v>
      </c>
      <c r="E8" s="5"/>
      <c r="F8" s="5"/>
      <c r="G8" s="5"/>
      <c r="H8" s="5"/>
      <c r="I8" s="5"/>
      <c r="J8" s="5"/>
      <c r="K8" s="5"/>
      <c r="L8" s="5"/>
      <c r="M8" s="5"/>
    </row>
    <row r="9" spans="1:13" ht="14.45" customHeight="1">
      <c r="A9" s="480"/>
      <c r="B9" s="5"/>
      <c r="C9" s="5" t="s">
        <v>9</v>
      </c>
      <c r="D9" s="113">
        <v>43500</v>
      </c>
      <c r="E9" s="5"/>
      <c r="F9" s="5"/>
      <c r="G9" s="5"/>
      <c r="H9" s="5"/>
      <c r="I9" s="5"/>
      <c r="J9" s="5"/>
      <c r="K9" s="5"/>
      <c r="L9" s="5"/>
      <c r="M9" s="5"/>
    </row>
    <row r="10" spans="1:13" ht="14.45" customHeight="1">
      <c r="A10" s="480"/>
      <c r="B10" s="5"/>
      <c r="C10" s="1" t="s">
        <v>8</v>
      </c>
      <c r="D10" s="114">
        <v>43372</v>
      </c>
      <c r="E10" s="5"/>
      <c r="F10" s="5"/>
      <c r="G10" s="5"/>
      <c r="H10" s="5"/>
      <c r="I10" s="5"/>
      <c r="J10" s="5"/>
      <c r="K10" s="5"/>
      <c r="L10" s="5"/>
      <c r="M10" s="5"/>
    </row>
    <row r="11" spans="1:13" ht="14.45" customHeight="1">
      <c r="A11" s="480"/>
      <c r="B11" s="5"/>
      <c r="C11" t="s">
        <v>277</v>
      </c>
      <c r="D11" s="130">
        <v>4745.3980000000001</v>
      </c>
      <c r="E11" s="5"/>
      <c r="F11" s="5"/>
      <c r="G11" s="5"/>
      <c r="H11" s="5"/>
      <c r="I11" s="5"/>
      <c r="J11" s="5"/>
      <c r="K11" s="5"/>
      <c r="L11" s="5"/>
      <c r="M11" s="5"/>
    </row>
    <row r="12" spans="1:13" ht="14.45" customHeight="1">
      <c r="A12" s="480"/>
      <c r="B12" s="5"/>
      <c r="C12" s="5"/>
      <c r="D12" s="5"/>
      <c r="E12" s="5"/>
      <c r="F12" s="5"/>
      <c r="G12" s="5"/>
      <c r="H12" s="5"/>
      <c r="I12" s="5"/>
      <c r="J12" s="5"/>
      <c r="K12" s="5"/>
      <c r="L12" s="5"/>
      <c r="M12" s="5"/>
    </row>
    <row r="13" spans="1:13" ht="14.45" customHeight="1">
      <c r="A13" s="481" t="s">
        <v>299</v>
      </c>
      <c r="B13" s="5"/>
      <c r="C13" s="7" t="s">
        <v>19</v>
      </c>
      <c r="D13" s="8"/>
      <c r="E13" s="8"/>
      <c r="F13" s="8"/>
      <c r="G13" s="8"/>
      <c r="H13" s="8"/>
      <c r="I13" s="8"/>
      <c r="J13" s="8"/>
      <c r="K13" s="8"/>
      <c r="L13" s="5"/>
      <c r="M13" s="5"/>
    </row>
    <row r="14" spans="1:13" ht="14.45" customHeight="1">
      <c r="A14" s="481"/>
      <c r="B14" s="5"/>
      <c r="C14" s="6" t="s">
        <v>10</v>
      </c>
      <c r="D14" s="9">
        <f>E14-1</f>
        <v>2016</v>
      </c>
      <c r="E14" s="9">
        <f>F14-1</f>
        <v>2017</v>
      </c>
      <c r="F14" s="9">
        <f>YEAR(D10)</f>
        <v>2018</v>
      </c>
      <c r="G14" s="10">
        <f>F14+1</f>
        <v>2019</v>
      </c>
      <c r="H14" s="10">
        <f>G14+1</f>
        <v>2020</v>
      </c>
      <c r="I14" s="10">
        <f>H14+1</f>
        <v>2021</v>
      </c>
      <c r="J14" s="10">
        <f>I14+1</f>
        <v>2022</v>
      </c>
      <c r="K14" s="10">
        <f>J14+1</f>
        <v>2023</v>
      </c>
      <c r="L14" s="5"/>
    </row>
    <row r="15" spans="1:13" ht="14.45" customHeight="1">
      <c r="A15" s="481"/>
      <c r="B15" s="5"/>
      <c r="C15" s="11" t="s">
        <v>7</v>
      </c>
      <c r="D15" s="88">
        <f>EOMONTH(E15,-12)</f>
        <v>42643</v>
      </c>
      <c r="E15" s="88">
        <f>EOMONTH(F15,-12)</f>
        <v>43008</v>
      </c>
      <c r="F15" s="88">
        <f>D10</f>
        <v>43372</v>
      </c>
      <c r="G15" s="88">
        <f>EOMONTH(F15,12)</f>
        <v>43738</v>
      </c>
      <c r="H15" s="88">
        <f>EOMONTH(G15,12)</f>
        <v>44104</v>
      </c>
      <c r="I15" s="88">
        <f>EOMONTH(H15,12)</f>
        <v>44469</v>
      </c>
      <c r="J15" s="88">
        <f>EOMONTH(I15,12)</f>
        <v>44834</v>
      </c>
      <c r="K15" s="88">
        <f>EOMONTH(J15,12)</f>
        <v>45199</v>
      </c>
      <c r="L15" s="5"/>
    </row>
    <row r="16" spans="1:13" ht="14.45" customHeight="1">
      <c r="A16" s="481"/>
      <c r="B16" s="5"/>
      <c r="C16" s="13"/>
      <c r="D16" s="14"/>
      <c r="E16" s="15"/>
      <c r="F16" s="15"/>
      <c r="G16" s="84"/>
      <c r="H16" s="85"/>
      <c r="I16" s="85"/>
      <c r="J16" s="15"/>
      <c r="K16" s="15"/>
      <c r="L16" s="5"/>
    </row>
    <row r="17" spans="1:13" ht="14.45" customHeight="1">
      <c r="A17" s="481"/>
      <c r="B17" s="5"/>
      <c r="C17" s="6" t="s">
        <v>11</v>
      </c>
      <c r="D17" s="16">
        <v>215639</v>
      </c>
      <c r="E17" s="16">
        <v>229234</v>
      </c>
      <c r="F17" s="16">
        <v>265595</v>
      </c>
      <c r="G17" s="62">
        <f>F17*(1+G36)</f>
        <v>254971.19999999998</v>
      </c>
      <c r="H17" s="62">
        <f>G17*(1+H36)</f>
        <v>270269.47200000001</v>
      </c>
      <c r="I17" s="62">
        <f>H17*(1+I36)</f>
        <v>288918.06556800002</v>
      </c>
      <c r="J17" s="62">
        <f>I17*(1+J36)</f>
        <v>308853.41209219198</v>
      </c>
      <c r="K17" s="62">
        <f>J17*(1+K36)</f>
        <v>330164.29752655321</v>
      </c>
      <c r="L17" s="5"/>
    </row>
    <row r="18" spans="1:13" ht="14.45" customHeight="1">
      <c r="A18" s="481"/>
      <c r="B18" s="5"/>
      <c r="C18" s="6" t="s">
        <v>14</v>
      </c>
      <c r="D18" s="16">
        <v>-131376</v>
      </c>
      <c r="E18" s="16">
        <v>-141048</v>
      </c>
      <c r="F18" s="16">
        <v>-163756</v>
      </c>
      <c r="G18" s="62">
        <f>G17*(1-G37)*(-1)</f>
        <v>-158592.0864</v>
      </c>
      <c r="H18" s="62">
        <f>H17*(1-H37)*(-1)</f>
        <v>-167296.80316800001</v>
      </c>
      <c r="I18" s="62">
        <f>I17*(1-I37)*(-1)</f>
        <v>-178551.36452102402</v>
      </c>
      <c r="J18" s="62">
        <f>J17*(1-J37)*(-1)</f>
        <v>-190871.40867297465</v>
      </c>
      <c r="K18" s="62">
        <f>K17*(1-K37)*(-1)</f>
        <v>-204041.5358714099</v>
      </c>
      <c r="L18" s="5"/>
    </row>
    <row r="19" spans="1:13" ht="14.45" customHeight="1">
      <c r="A19" s="481"/>
      <c r="B19" s="5"/>
      <c r="C19" s="18" t="s">
        <v>13</v>
      </c>
      <c r="D19" s="19">
        <f t="shared" ref="D19:K19" si="0">SUM(D17:D18)</f>
        <v>84263</v>
      </c>
      <c r="E19" s="19">
        <f t="shared" si="0"/>
        <v>88186</v>
      </c>
      <c r="F19" s="19">
        <f t="shared" si="0"/>
        <v>101839</v>
      </c>
      <c r="G19" s="19">
        <f t="shared" si="0"/>
        <v>96379.113599999982</v>
      </c>
      <c r="H19" s="19">
        <f t="shared" si="0"/>
        <v>102972.668832</v>
      </c>
      <c r="I19" s="19">
        <f t="shared" si="0"/>
        <v>110366.701046976</v>
      </c>
      <c r="J19" s="19">
        <f t="shared" si="0"/>
        <v>117982.00341921733</v>
      </c>
      <c r="K19" s="19">
        <f t="shared" si="0"/>
        <v>126122.76165514332</v>
      </c>
      <c r="L19" s="5"/>
      <c r="M19" s="486"/>
    </row>
    <row r="20" spans="1:13" ht="14.45" customHeight="1">
      <c r="A20" s="481"/>
      <c r="B20" s="5"/>
      <c r="C20" s="20" t="s">
        <v>51</v>
      </c>
      <c r="D20" s="16">
        <v>-10045</v>
      </c>
      <c r="E20" s="16">
        <v>-11581</v>
      </c>
      <c r="F20" s="16">
        <v>-14236</v>
      </c>
      <c r="G20" s="62">
        <f>-G38*G17</f>
        <v>-15808.214399999999</v>
      </c>
      <c r="H20" s="62">
        <f>-H38*H17</f>
        <v>-17026.976736000001</v>
      </c>
      <c r="I20" s="62">
        <f>-I38*I17</f>
        <v>-18201.838130784003</v>
      </c>
      <c r="J20" s="62">
        <f>-J38*J17</f>
        <v>-19457.764961808094</v>
      </c>
      <c r="K20" s="62">
        <f>-K38*K17</f>
        <v>-20800.350744172854</v>
      </c>
      <c r="L20" s="5"/>
      <c r="M20" s="86"/>
    </row>
    <row r="21" spans="1:13" ht="14.45" customHeight="1">
      <c r="A21" s="481"/>
      <c r="B21" s="5"/>
      <c r="C21" s="20" t="s">
        <v>16</v>
      </c>
      <c r="D21" s="16">
        <v>-14194</v>
      </c>
      <c r="E21" s="16">
        <v>-15261</v>
      </c>
      <c r="F21" s="16">
        <v>-16705</v>
      </c>
      <c r="G21" s="62">
        <f>-G17*G39</f>
        <v>-18867.868799999997</v>
      </c>
      <c r="H21" s="62">
        <f>-H17*H39</f>
        <v>-18648.593568000004</v>
      </c>
      <c r="I21" s="62">
        <f>-I17*I39</f>
        <v>-19935.346524192002</v>
      </c>
      <c r="J21" s="62">
        <f>-J17*J39</f>
        <v>-21310.885434361247</v>
      </c>
      <c r="K21" s="62">
        <f>-K17*K39</f>
        <v>-22781.336529332173</v>
      </c>
      <c r="L21" s="5"/>
      <c r="M21" s="86"/>
    </row>
    <row r="22" spans="1:13" ht="14.45" customHeight="1">
      <c r="A22" s="481"/>
      <c r="B22" s="5"/>
      <c r="C22" s="18" t="s">
        <v>3</v>
      </c>
      <c r="D22" s="19">
        <f t="shared" ref="D22:K22" si="1">D19+D20+D21</f>
        <v>60024</v>
      </c>
      <c r="E22" s="19">
        <f>E19+E20+E21</f>
        <v>61344</v>
      </c>
      <c r="F22" s="19">
        <f>F19+F20+F21</f>
        <v>70898</v>
      </c>
      <c r="G22" s="19">
        <f t="shared" si="1"/>
        <v>61703.030399999989</v>
      </c>
      <c r="H22" s="19">
        <f>H19+H20+H21</f>
        <v>67297.098528000002</v>
      </c>
      <c r="I22" s="19">
        <f t="shared" si="1"/>
        <v>72229.51639199999</v>
      </c>
      <c r="J22" s="19">
        <f t="shared" si="1"/>
        <v>77213.353023047996</v>
      </c>
      <c r="K22" s="19">
        <f t="shared" si="1"/>
        <v>82541.074381638289</v>
      </c>
      <c r="L22" s="5"/>
      <c r="M22" s="23"/>
    </row>
    <row r="23" spans="1:13" ht="14.45" customHeight="1">
      <c r="A23" s="481"/>
      <c r="B23" s="5"/>
      <c r="C23" s="6" t="s">
        <v>4</v>
      </c>
      <c r="D23" s="16">
        <v>3999</v>
      </c>
      <c r="E23" s="16">
        <v>5201</v>
      </c>
      <c r="F23" s="16">
        <v>5686</v>
      </c>
      <c r="G23" s="60">
        <f ca="1">G156</f>
        <v>4854.9195263044685</v>
      </c>
      <c r="H23" s="60">
        <f ca="1">H156</f>
        <v>4561.8994569280103</v>
      </c>
      <c r="I23" s="60">
        <f ca="1">I156</f>
        <v>4589.1249697401772</v>
      </c>
      <c r="J23" s="60">
        <f ca="1">J156</f>
        <v>4760.1828905108123</v>
      </c>
      <c r="K23" s="60">
        <f ca="1">K156</f>
        <v>5062.6675721273486</v>
      </c>
      <c r="L23" s="5"/>
      <c r="M23" s="5"/>
    </row>
    <row r="24" spans="1:13" ht="14.45" customHeight="1">
      <c r="A24" s="481"/>
      <c r="B24" s="5"/>
      <c r="C24" s="6" t="s">
        <v>17</v>
      </c>
      <c r="D24" s="16">
        <v>-1456</v>
      </c>
      <c r="E24" s="16">
        <v>-2323</v>
      </c>
      <c r="F24" s="16">
        <v>-3240</v>
      </c>
      <c r="G24" s="60">
        <f ca="1">-G142</f>
        <v>-3223.1468651501777</v>
      </c>
      <c r="H24" s="60">
        <f ca="1">-H142</f>
        <v>-3223.5392651501775</v>
      </c>
      <c r="I24" s="60">
        <f ca="1">-I142</f>
        <v>-3223.5392651501775</v>
      </c>
      <c r="J24" s="60">
        <f ca="1">-J142</f>
        <v>-3223.5392651501775</v>
      </c>
      <c r="K24" s="60">
        <f ca="1">-K142</f>
        <v>-3223.5392651501775</v>
      </c>
      <c r="L24" s="5"/>
      <c r="M24" s="5"/>
    </row>
    <row r="25" spans="1:13" ht="14.45" customHeight="1">
      <c r="A25" s="481"/>
      <c r="B25" s="5"/>
      <c r="C25" s="20" t="s">
        <v>52</v>
      </c>
      <c r="D25" s="16">
        <v>-1195</v>
      </c>
      <c r="E25" s="16">
        <v>-133</v>
      </c>
      <c r="F25" s="16">
        <v>-441</v>
      </c>
      <c r="G25" s="60">
        <f>F25</f>
        <v>-441</v>
      </c>
      <c r="H25" s="60">
        <f>G25</f>
        <v>-441</v>
      </c>
      <c r="I25" s="60">
        <f>H25</f>
        <v>-441</v>
      </c>
      <c r="J25" s="60">
        <f>I25</f>
        <v>-441</v>
      </c>
      <c r="K25" s="60">
        <f>J25</f>
        <v>-441</v>
      </c>
      <c r="L25" s="5"/>
      <c r="M25" s="5"/>
    </row>
    <row r="26" spans="1:13" ht="14.45" customHeight="1">
      <c r="A26" s="481"/>
      <c r="B26" s="5"/>
      <c r="C26" s="18" t="s">
        <v>12</v>
      </c>
      <c r="D26" s="19">
        <f t="shared" ref="D26:K26" si="2">SUM(D22:D25)</f>
        <v>61372</v>
      </c>
      <c r="E26" s="19">
        <f>SUM(E22:E25)</f>
        <v>64089</v>
      </c>
      <c r="F26" s="19">
        <f>SUM(F22:F25)</f>
        <v>72903</v>
      </c>
      <c r="G26" s="19">
        <f ca="1">SUM(G22:G25)</f>
        <v>62893.803061154278</v>
      </c>
      <c r="H26" s="19">
        <f ca="1">SUM(H22:H25)</f>
        <v>68194.458719777831</v>
      </c>
      <c r="I26" s="19">
        <f t="shared" ca="1" si="2"/>
        <v>73154.102096589995</v>
      </c>
      <c r="J26" s="19">
        <f t="shared" ca="1" si="2"/>
        <v>78308.996648408633</v>
      </c>
      <c r="K26" s="19">
        <f t="shared" ca="1" si="2"/>
        <v>83939.202688615464</v>
      </c>
      <c r="L26" s="5"/>
      <c r="M26" s="23"/>
    </row>
    <row r="27" spans="1:13" ht="14.45" customHeight="1">
      <c r="A27" s="481"/>
      <c r="B27" s="5"/>
      <c r="C27" s="6" t="s">
        <v>15</v>
      </c>
      <c r="D27" s="16">
        <v>-15685</v>
      </c>
      <c r="E27" s="16">
        <v>-15738</v>
      </c>
      <c r="F27" s="16">
        <v>-13372</v>
      </c>
      <c r="G27" s="62">
        <f ca="1">-G40*G26</f>
        <v>-10503.265111212764</v>
      </c>
      <c r="H27" s="62">
        <f ca="1">-H40*H26</f>
        <v>-11593.057982362232</v>
      </c>
      <c r="I27" s="62">
        <f ca="1">-I40*I26</f>
        <v>-12363.043254323709</v>
      </c>
      <c r="J27" s="62">
        <f ca="1">-J40*J26</f>
        <v>-13234.22043358106</v>
      </c>
      <c r="K27" s="62">
        <f ca="1">-K40*K26</f>
        <v>-14185.725254376015</v>
      </c>
      <c r="L27" s="5"/>
      <c r="M27" s="5"/>
    </row>
    <row r="28" spans="1:13" ht="14.45" customHeight="1">
      <c r="A28" s="481"/>
      <c r="B28" s="5"/>
      <c r="C28" s="18" t="s">
        <v>2</v>
      </c>
      <c r="D28" s="22">
        <f>SUM(D26:D27)</f>
        <v>45687</v>
      </c>
      <c r="E28" s="22">
        <f t="shared" ref="E28:K28" si="3">SUM(E26:E27)</f>
        <v>48351</v>
      </c>
      <c r="F28" s="22">
        <f t="shared" si="3"/>
        <v>59531</v>
      </c>
      <c r="G28" s="19">
        <f t="shared" ca="1" si="3"/>
        <v>52390.537949941514</v>
      </c>
      <c r="H28" s="19">
        <f t="shared" ca="1" si="3"/>
        <v>56601.400737415599</v>
      </c>
      <c r="I28" s="19">
        <f t="shared" ca="1" si="3"/>
        <v>60791.058842266284</v>
      </c>
      <c r="J28" s="19">
        <f t="shared" ca="1" si="3"/>
        <v>65074.776214827572</v>
      </c>
      <c r="K28" s="19">
        <f t="shared" ca="1" si="3"/>
        <v>69753.477434239452</v>
      </c>
      <c r="L28" s="5"/>
      <c r="M28" s="23"/>
    </row>
    <row r="29" spans="1:13" ht="14.45" customHeight="1">
      <c r="A29" s="481"/>
      <c r="B29" s="5"/>
      <c r="C29" s="27"/>
      <c r="D29" s="33"/>
      <c r="E29" s="33"/>
      <c r="F29" s="33"/>
      <c r="G29" s="33"/>
      <c r="H29" s="33"/>
      <c r="I29" s="33"/>
      <c r="J29" s="33"/>
      <c r="K29" s="33"/>
      <c r="L29" s="5"/>
      <c r="M29" s="5"/>
    </row>
    <row r="30" spans="1:13" ht="14.45" customHeight="1">
      <c r="A30" s="481"/>
      <c r="B30" s="5"/>
      <c r="C30" s="71" t="s">
        <v>48</v>
      </c>
      <c r="D30" s="3">
        <v>10505</v>
      </c>
      <c r="E30" s="3">
        <v>10157</v>
      </c>
      <c r="F30" s="3">
        <v>10903</v>
      </c>
      <c r="G30" s="56">
        <f>G106</f>
        <v>11085.020171261172</v>
      </c>
      <c r="H30" s="56">
        <f>H106</f>
        <v>11711.890744865921</v>
      </c>
      <c r="I30" s="56">
        <f>I106</f>
        <v>12226.380531123083</v>
      </c>
      <c r="J30" s="56">
        <f>J106</f>
        <v>13365.451007770575</v>
      </c>
      <c r="K30" s="56">
        <f>K106</f>
        <v>14603.503412486743</v>
      </c>
      <c r="L30" s="5"/>
      <c r="M30" s="5"/>
    </row>
    <row r="31" spans="1:13" ht="14.45" customHeight="1">
      <c r="A31" s="481"/>
      <c r="B31" s="5"/>
      <c r="C31" s="72" t="s">
        <v>46</v>
      </c>
      <c r="D31" s="68">
        <f t="shared" ref="D31:K31" si="4">D22+D30</f>
        <v>70529</v>
      </c>
      <c r="E31" s="68">
        <f>E22+E30</f>
        <v>71501</v>
      </c>
      <c r="F31" s="68">
        <f>F22+F30</f>
        <v>81801</v>
      </c>
      <c r="G31" s="165">
        <f t="shared" si="4"/>
        <v>72788.050571261163</v>
      </c>
      <c r="H31" s="165">
        <f t="shared" si="4"/>
        <v>79008.989272865918</v>
      </c>
      <c r="I31" s="165">
        <f t="shared" si="4"/>
        <v>84455.896923123073</v>
      </c>
      <c r="J31" s="165">
        <f t="shared" si="4"/>
        <v>90578.804030818574</v>
      </c>
      <c r="K31" s="165">
        <f t="shared" si="4"/>
        <v>97144.577794125027</v>
      </c>
      <c r="L31" s="5"/>
      <c r="M31" s="23"/>
    </row>
    <row r="32" spans="1:13" ht="14.45" customHeight="1">
      <c r="A32" s="481"/>
      <c r="B32" s="5"/>
      <c r="C32" s="71" t="s">
        <v>73</v>
      </c>
      <c r="D32" s="3">
        <v>4210</v>
      </c>
      <c r="E32" s="3">
        <v>4840</v>
      </c>
      <c r="F32" s="3">
        <v>5340</v>
      </c>
      <c r="G32" s="56">
        <f>F32*(1+G36)</f>
        <v>5126.3999999999996</v>
      </c>
      <c r="H32" s="56">
        <f>G32*(1+H36)</f>
        <v>5433.9839999999995</v>
      </c>
      <c r="I32" s="56">
        <f>H32*(1+I36)</f>
        <v>5808.9288959999994</v>
      </c>
      <c r="J32" s="56">
        <f>I32*(1+J36)</f>
        <v>6209.7449898239993</v>
      </c>
      <c r="K32" s="56">
        <f>J32*(1+K36)</f>
        <v>6638.2173941218552</v>
      </c>
      <c r="L32" s="5"/>
      <c r="M32" s="5"/>
    </row>
    <row r="33" spans="1:13" ht="14.45" customHeight="1">
      <c r="A33" s="481"/>
      <c r="B33" s="5"/>
      <c r="C33" s="72" t="s">
        <v>71</v>
      </c>
      <c r="D33" s="68">
        <f t="shared" ref="D33:K33" si="5">SUM(D31:D32)</f>
        <v>74739</v>
      </c>
      <c r="E33" s="68">
        <f>SUM(E31:E32)</f>
        <v>76341</v>
      </c>
      <c r="F33" s="68">
        <f>SUM(F31:F32)</f>
        <v>87141</v>
      </c>
      <c r="G33" s="165">
        <f t="shared" si="5"/>
        <v>77914.450571261157</v>
      </c>
      <c r="H33" s="165">
        <f t="shared" si="5"/>
        <v>84442.973272865915</v>
      </c>
      <c r="I33" s="165">
        <f t="shared" si="5"/>
        <v>90264.825819123071</v>
      </c>
      <c r="J33" s="165">
        <f t="shared" si="5"/>
        <v>96788.549020642575</v>
      </c>
      <c r="K33" s="165">
        <f t="shared" si="5"/>
        <v>103782.79518824688</v>
      </c>
      <c r="L33" s="5"/>
      <c r="M33" s="23"/>
    </row>
    <row r="34" spans="1:13" ht="14.45" customHeight="1">
      <c r="A34" s="481"/>
      <c r="B34" s="5"/>
      <c r="C34" s="27"/>
      <c r="D34" s="5"/>
      <c r="E34" s="5"/>
      <c r="F34" s="5"/>
      <c r="G34" s="57"/>
      <c r="H34" s="5"/>
      <c r="I34" s="5"/>
      <c r="J34" s="5"/>
      <c r="K34" s="5"/>
      <c r="L34" s="5"/>
      <c r="M34" s="5"/>
    </row>
    <row r="35" spans="1:13" ht="14.45" customHeight="1">
      <c r="A35" s="481"/>
      <c r="B35" s="5"/>
      <c r="C35" s="24" t="s">
        <v>18</v>
      </c>
      <c r="D35" s="5"/>
      <c r="E35" s="5"/>
      <c r="F35" s="5"/>
      <c r="G35" s="5"/>
      <c r="H35" s="5"/>
      <c r="I35" s="5"/>
      <c r="J35" s="5"/>
      <c r="K35" s="5"/>
      <c r="L35" s="5"/>
      <c r="M35" s="5"/>
    </row>
    <row r="36" spans="1:13" ht="14.45" customHeight="1">
      <c r="A36" s="481"/>
      <c r="B36" s="5"/>
      <c r="C36" s="25" t="s">
        <v>1</v>
      </c>
      <c r="D36" s="26"/>
      <c r="E36" s="26">
        <f>E17/D17-1</f>
        <v>6.304518199398057E-2</v>
      </c>
      <c r="F36" s="26">
        <f>F17/E17-1</f>
        <v>0.15861957650261305</v>
      </c>
      <c r="G36" s="65">
        <v>-0.04</v>
      </c>
      <c r="H36" s="65">
        <v>0.06</v>
      </c>
      <c r="I36" s="65">
        <v>6.9000000000000006E-2</v>
      </c>
      <c r="J36" s="26">
        <f t="shared" ref="J36:K40" si="6">I36</f>
        <v>6.9000000000000006E-2</v>
      </c>
      <c r="K36" s="26">
        <f t="shared" si="6"/>
        <v>6.9000000000000006E-2</v>
      </c>
      <c r="L36" s="5"/>
      <c r="M36" s="5"/>
    </row>
    <row r="37" spans="1:13" ht="14.45" customHeight="1">
      <c r="A37" s="481"/>
      <c r="B37" s="5"/>
      <c r="C37" s="25" t="s">
        <v>223</v>
      </c>
      <c r="D37" s="26">
        <f>D19/D17</f>
        <v>0.39075955648097049</v>
      </c>
      <c r="E37" s="26">
        <f>E19/E17</f>
        <v>0.38469860491899105</v>
      </c>
      <c r="F37" s="26">
        <f>F19/F17</f>
        <v>0.38343718820007905</v>
      </c>
      <c r="G37" s="65">
        <v>0.378</v>
      </c>
      <c r="H37" s="65">
        <v>0.38100000000000001</v>
      </c>
      <c r="I37" s="65">
        <v>0.38200000000000001</v>
      </c>
      <c r="J37" s="26">
        <f t="shared" si="6"/>
        <v>0.38200000000000001</v>
      </c>
      <c r="K37" s="26">
        <f t="shared" si="6"/>
        <v>0.38200000000000001</v>
      </c>
      <c r="L37" s="5"/>
      <c r="M37" s="5"/>
    </row>
    <row r="38" spans="1:13" ht="14.45" customHeight="1">
      <c r="A38" s="481"/>
      <c r="B38" s="5"/>
      <c r="C38" s="25" t="s">
        <v>224</v>
      </c>
      <c r="D38" s="26">
        <f>-D20/D17</f>
        <v>4.6582482760539605E-2</v>
      </c>
      <c r="E38" s="26">
        <f>-E20/E17</f>
        <v>5.0520428906706681E-2</v>
      </c>
      <c r="F38" s="26">
        <f>-F20/F17</f>
        <v>5.3600406634161032E-2</v>
      </c>
      <c r="G38" s="65">
        <v>6.2E-2</v>
      </c>
      <c r="H38" s="65">
        <v>6.3E-2</v>
      </c>
      <c r="I38" s="65">
        <v>6.3E-2</v>
      </c>
      <c r="J38" s="26">
        <f t="shared" si="6"/>
        <v>6.3E-2</v>
      </c>
      <c r="K38" s="26">
        <f t="shared" si="6"/>
        <v>6.3E-2</v>
      </c>
      <c r="L38" s="5"/>
      <c r="M38" s="5"/>
    </row>
    <row r="39" spans="1:13" ht="14.45" customHeight="1">
      <c r="A39" s="481"/>
      <c r="B39" s="5"/>
      <c r="C39" s="25" t="s">
        <v>226</v>
      </c>
      <c r="D39" s="26">
        <f>-D21/D17</f>
        <v>6.5822972653369755E-2</v>
      </c>
      <c r="E39" s="26">
        <f>-E21/E17</f>
        <v>6.6573893924984945E-2</v>
      </c>
      <c r="F39" s="26">
        <f>-F21/F17</f>
        <v>6.2896515371147807E-2</v>
      </c>
      <c r="G39" s="65">
        <v>7.3999999999999996E-2</v>
      </c>
      <c r="H39" s="65">
        <v>6.9000000000000006E-2</v>
      </c>
      <c r="I39" s="65">
        <v>6.9000000000000006E-2</v>
      </c>
      <c r="J39" s="26">
        <f t="shared" si="6"/>
        <v>6.9000000000000006E-2</v>
      </c>
      <c r="K39" s="26">
        <f t="shared" si="6"/>
        <v>6.9000000000000006E-2</v>
      </c>
      <c r="L39" s="5"/>
      <c r="M39" s="5"/>
    </row>
    <row r="40" spans="1:13" ht="14.45" customHeight="1">
      <c r="A40" s="481"/>
      <c r="B40" s="5"/>
      <c r="C40" s="25" t="s">
        <v>0</v>
      </c>
      <c r="D40" s="26">
        <f>-(D27/D26)</f>
        <v>0.25557257381216192</v>
      </c>
      <c r="E40" s="26">
        <f>-(E27/E26)</f>
        <v>0.24556476150353415</v>
      </c>
      <c r="F40" s="26">
        <f>-(F27/F26)</f>
        <v>0.18342180705869443</v>
      </c>
      <c r="G40" s="65">
        <v>0.16700000000000001</v>
      </c>
      <c r="H40" s="65">
        <v>0.17</v>
      </c>
      <c r="I40" s="65">
        <v>0.16900000000000001</v>
      </c>
      <c r="J40" s="26">
        <f t="shared" si="6"/>
        <v>0.16900000000000001</v>
      </c>
      <c r="K40" s="26">
        <f t="shared" si="6"/>
        <v>0.16900000000000001</v>
      </c>
      <c r="L40" s="5"/>
      <c r="M40" s="5"/>
    </row>
    <row r="41" spans="1:13" ht="14.45" customHeight="1">
      <c r="A41" s="481"/>
      <c r="B41" s="5"/>
      <c r="C41" s="27"/>
      <c r="D41" s="5"/>
      <c r="E41" s="5"/>
      <c r="F41" s="5"/>
      <c r="G41" s="57"/>
      <c r="H41" s="5"/>
      <c r="I41" s="5"/>
      <c r="J41" s="5"/>
      <c r="K41" s="5"/>
      <c r="L41" s="5"/>
      <c r="M41" s="5"/>
    </row>
    <row r="42" spans="1:13" ht="14.45" customHeight="1">
      <c r="A42" s="481" t="s">
        <v>299</v>
      </c>
      <c r="B42" s="5"/>
      <c r="C42" s="7" t="s">
        <v>20</v>
      </c>
      <c r="D42" s="12"/>
      <c r="E42" s="12"/>
      <c r="F42" s="12"/>
      <c r="G42" s="8"/>
      <c r="H42" s="8"/>
      <c r="I42" s="8"/>
      <c r="J42" s="8"/>
      <c r="K42" s="8"/>
      <c r="L42" s="5"/>
      <c r="M42" s="5"/>
    </row>
    <row r="43" spans="1:13" ht="14.45" customHeight="1">
      <c r="A43" s="481"/>
      <c r="B43" s="5"/>
      <c r="C43" s="34" t="str">
        <f>C14</f>
        <v xml:space="preserve">Fiscal year  </v>
      </c>
      <c r="D43" s="29"/>
      <c r="E43" s="29">
        <f t="shared" ref="E43:K44" si="7">E14</f>
        <v>2017</v>
      </c>
      <c r="F43" s="29">
        <f t="shared" si="7"/>
        <v>2018</v>
      </c>
      <c r="G43" s="30">
        <f t="shared" si="7"/>
        <v>2019</v>
      </c>
      <c r="H43" s="30">
        <f t="shared" si="7"/>
        <v>2020</v>
      </c>
      <c r="I43" s="30">
        <f t="shared" si="7"/>
        <v>2021</v>
      </c>
      <c r="J43" s="30">
        <f t="shared" si="7"/>
        <v>2022</v>
      </c>
      <c r="K43" s="30">
        <f t="shared" si="7"/>
        <v>2023</v>
      </c>
      <c r="L43" s="5"/>
      <c r="M43" s="5"/>
    </row>
    <row r="44" spans="1:13" ht="14.45" customHeight="1">
      <c r="A44" s="481"/>
      <c r="B44" s="5"/>
      <c r="C44" s="8" t="str">
        <f>C15</f>
        <v>Fiscal year end date</v>
      </c>
      <c r="D44" s="31"/>
      <c r="E44" s="31">
        <f t="shared" si="7"/>
        <v>43008</v>
      </c>
      <c r="F44" s="31">
        <f t="shared" si="7"/>
        <v>43372</v>
      </c>
      <c r="G44" s="31">
        <f t="shared" si="7"/>
        <v>43738</v>
      </c>
      <c r="H44" s="31">
        <f t="shared" si="7"/>
        <v>44104</v>
      </c>
      <c r="I44" s="31">
        <f t="shared" si="7"/>
        <v>44469</v>
      </c>
      <c r="J44" s="31">
        <f t="shared" si="7"/>
        <v>44834</v>
      </c>
      <c r="K44" s="31">
        <f t="shared" si="7"/>
        <v>45199</v>
      </c>
      <c r="L44" s="5"/>
      <c r="M44" s="5"/>
    </row>
    <row r="45" spans="1:13" ht="14.45" customHeight="1">
      <c r="A45" s="481"/>
      <c r="B45" s="5"/>
      <c r="C45" s="5" t="s">
        <v>132</v>
      </c>
      <c r="D45" s="35"/>
      <c r="E45" s="35">
        <f>20289+53892+194714</f>
        <v>268895</v>
      </c>
      <c r="F45" s="35">
        <f>25913+40388+170799</f>
        <v>237100</v>
      </c>
      <c r="G45" s="172">
        <f ca="1">G90+F45</f>
        <v>212429.58576893224</v>
      </c>
      <c r="H45" s="172">
        <f ca="1">H90+G45</f>
        <v>209968.51209477242</v>
      </c>
      <c r="I45" s="172">
        <f ca="1">I90+H45</f>
        <v>214950.46658487365</v>
      </c>
      <c r="J45" s="172">
        <f ca="1">J90+I45</f>
        <v>225807.20846242376</v>
      </c>
      <c r="K45" s="172">
        <f ca="1">K90+J45</f>
        <v>242958.3074752937</v>
      </c>
      <c r="L45" s="5"/>
      <c r="M45" s="5"/>
    </row>
    <row r="46" spans="1:13" ht="14.45" customHeight="1">
      <c r="A46" s="481"/>
      <c r="B46" s="5"/>
      <c r="C46" s="5" t="s">
        <v>53</v>
      </c>
      <c r="D46" s="35"/>
      <c r="E46" s="35">
        <v>17874</v>
      </c>
      <c r="F46" s="35">
        <v>23186</v>
      </c>
      <c r="G46" s="172">
        <f>F46*(1+G36)</f>
        <v>22258.559999999998</v>
      </c>
      <c r="H46" s="172">
        <f>G46*(1+H36)</f>
        <v>23594.0736</v>
      </c>
      <c r="I46" s="172">
        <f>H46*(1+I36)</f>
        <v>25222.064678399998</v>
      </c>
      <c r="J46" s="172">
        <f>I46*(1+J36)</f>
        <v>26962.387141209598</v>
      </c>
      <c r="K46" s="172">
        <f>J46*(1+K36)</f>
        <v>28822.791853953058</v>
      </c>
      <c r="L46" s="5"/>
      <c r="M46" s="5"/>
    </row>
    <row r="47" spans="1:13" ht="14.45" customHeight="1">
      <c r="A47" s="481"/>
      <c r="B47" s="5"/>
      <c r="C47" s="5" t="s">
        <v>54</v>
      </c>
      <c r="D47" s="35"/>
      <c r="E47" s="35">
        <v>4855</v>
      </c>
      <c r="F47" s="35">
        <v>3956</v>
      </c>
      <c r="G47" s="172">
        <f>F47*G18/F18</f>
        <v>3831.2507254598308</v>
      </c>
      <c r="H47" s="172">
        <f>G47*H18/G18</f>
        <v>4041.5383456643303</v>
      </c>
      <c r="I47" s="172">
        <f>H47*I18/H18</f>
        <v>4313.4248396710418</v>
      </c>
      <c r="J47" s="172">
        <f>I47*J18/I18</f>
        <v>4611.0511536083432</v>
      </c>
      <c r="K47" s="172">
        <f>J47*K18/J18</f>
        <v>4929.2136832073193</v>
      </c>
      <c r="L47" s="5"/>
      <c r="M47" s="5"/>
    </row>
    <row r="48" spans="1:13" ht="14.45" customHeight="1">
      <c r="A48" s="481"/>
      <c r="B48" s="5"/>
      <c r="C48" s="6" t="s">
        <v>106</v>
      </c>
      <c r="D48" s="36"/>
      <c r="E48" s="36">
        <f>17799+13936</f>
        <v>31735</v>
      </c>
      <c r="F48" s="36">
        <f>25809+12087</f>
        <v>37896</v>
      </c>
      <c r="G48" s="172">
        <f>F48*(1+G36)</f>
        <v>36380.159999999996</v>
      </c>
      <c r="H48" s="172">
        <f>G48*(1+H36)</f>
        <v>38562.969599999997</v>
      </c>
      <c r="I48" s="172">
        <f>H48*(1+I36)</f>
        <v>41223.814502399997</v>
      </c>
      <c r="J48" s="172">
        <f>I48*(1+J36)</f>
        <v>44068.257703065596</v>
      </c>
      <c r="K48" s="172">
        <f>J48*(1+K36)</f>
        <v>47108.967484577122</v>
      </c>
      <c r="L48" s="5"/>
      <c r="M48" s="5"/>
    </row>
    <row r="49" spans="1:13" ht="14.45" customHeight="1">
      <c r="A49" s="481"/>
      <c r="B49" s="5"/>
      <c r="C49" s="20" t="s">
        <v>21</v>
      </c>
      <c r="D49" s="36"/>
      <c r="E49" s="36">
        <v>33783</v>
      </c>
      <c r="F49" s="36">
        <v>41304</v>
      </c>
      <c r="G49" s="172">
        <f>G99</f>
        <v>45042.85982873883</v>
      </c>
      <c r="H49" s="172">
        <f>H99</f>
        <v>48611.181883872909</v>
      </c>
      <c r="I49" s="172">
        <f>I99</f>
        <v>51947.567835949827</v>
      </c>
      <c r="J49" s="172">
        <f>J99</f>
        <v>55218.714198720052</v>
      </c>
      <c r="K49" s="172">
        <f>K99</f>
        <v>58399.73337534142</v>
      </c>
      <c r="L49" s="5"/>
      <c r="M49" s="5"/>
    </row>
    <row r="50" spans="1:13" ht="14.45" customHeight="1">
      <c r="A50" s="481"/>
      <c r="B50" s="5"/>
      <c r="C50" s="20" t="s">
        <v>55</v>
      </c>
      <c r="D50" s="36"/>
      <c r="E50" s="36">
        <v>18177</v>
      </c>
      <c r="F50" s="36">
        <v>22283</v>
      </c>
      <c r="G50" s="172">
        <f>F50*(1+G36)</f>
        <v>21391.68</v>
      </c>
      <c r="H50" s="172">
        <f>G50*(1+H36)</f>
        <v>22675.180800000002</v>
      </c>
      <c r="I50" s="172">
        <f>H50*(1+I36)</f>
        <v>24239.7682752</v>
      </c>
      <c r="J50" s="172">
        <f>I50*(1+J36)</f>
        <v>25912.3122861888</v>
      </c>
      <c r="K50" s="172">
        <f>J50*(1+K36)</f>
        <v>27700.261833935827</v>
      </c>
      <c r="L50" s="5"/>
      <c r="M50" s="5"/>
    </row>
    <row r="51" spans="1:13" ht="14.45" customHeight="1">
      <c r="A51" s="481"/>
      <c r="B51" s="5"/>
      <c r="C51" s="38" t="s">
        <v>22</v>
      </c>
      <c r="D51" s="39"/>
      <c r="E51" s="39">
        <f t="shared" ref="E51:K51" si="8">SUM(E45:E50)</f>
        <v>375319</v>
      </c>
      <c r="F51" s="39">
        <f t="shared" si="8"/>
        <v>365725</v>
      </c>
      <c r="G51" s="173">
        <f t="shared" ca="1" si="8"/>
        <v>341334.09632313089</v>
      </c>
      <c r="H51" s="173">
        <f t="shared" ca="1" si="8"/>
        <v>347453.45632430969</v>
      </c>
      <c r="I51" s="173">
        <f t="shared" ca="1" si="8"/>
        <v>361897.10671649448</v>
      </c>
      <c r="J51" s="173">
        <f t="shared" ca="1" si="8"/>
        <v>382579.93094521615</v>
      </c>
      <c r="K51" s="173">
        <f t="shared" ca="1" si="8"/>
        <v>409919.27570630837</v>
      </c>
      <c r="L51" s="5"/>
      <c r="M51" s="5"/>
    </row>
    <row r="52" spans="1:13" ht="14.45" customHeight="1">
      <c r="A52" s="481"/>
      <c r="B52" s="5"/>
      <c r="C52" s="40"/>
      <c r="D52" s="41"/>
      <c r="E52" s="41"/>
      <c r="F52" s="41"/>
      <c r="G52" s="172"/>
      <c r="H52" s="172"/>
      <c r="I52" s="172"/>
      <c r="J52" s="172"/>
      <c r="K52" s="172"/>
      <c r="L52" s="5"/>
      <c r="M52" s="5"/>
    </row>
    <row r="53" spans="1:13" ht="14.45" customHeight="1">
      <c r="A53" s="481"/>
      <c r="B53" s="5"/>
      <c r="C53" s="40" t="s">
        <v>56</v>
      </c>
      <c r="D53" s="36"/>
      <c r="E53" s="36">
        <v>44242</v>
      </c>
      <c r="F53" s="36">
        <v>55888</v>
      </c>
      <c r="G53" s="172">
        <f>F53*G18/F18</f>
        <v>54125.616922269721</v>
      </c>
      <c r="H53" s="172">
        <f>G53*H18/G18</f>
        <v>57096.434545623888</v>
      </c>
      <c r="I53" s="172">
        <f>H53*I18/H18</f>
        <v>60937.48418592901</v>
      </c>
      <c r="J53" s="172">
        <f>I53*J18/I18</f>
        <v>65142.170594758099</v>
      </c>
      <c r="K53" s="172">
        <f>J53*K18/J18</f>
        <v>69636.980365796408</v>
      </c>
      <c r="L53" s="5"/>
      <c r="M53" s="5"/>
    </row>
    <row r="54" spans="1:13" ht="14.45" customHeight="1">
      <c r="A54" s="481"/>
      <c r="B54" s="5"/>
      <c r="C54" s="40" t="s">
        <v>115</v>
      </c>
      <c r="D54" s="36"/>
      <c r="E54" s="36">
        <v>30551</v>
      </c>
      <c r="F54" s="36">
        <v>32687</v>
      </c>
      <c r="G54" s="172">
        <f>F54*(1+G36)</f>
        <v>31379.52</v>
      </c>
      <c r="H54" s="172">
        <f>G54*(1+H36)</f>
        <v>33262.2912</v>
      </c>
      <c r="I54" s="172">
        <f>H54*(1+I36)</f>
        <v>35557.389292799999</v>
      </c>
      <c r="J54" s="172">
        <f>I54*(1+J36)</f>
        <v>38010.849154003197</v>
      </c>
      <c r="K54" s="172">
        <f>J54*(1+K36)</f>
        <v>40633.597745629413</v>
      </c>
      <c r="L54" s="5"/>
      <c r="M54" s="5"/>
    </row>
    <row r="55" spans="1:13" ht="14.45" customHeight="1">
      <c r="A55" s="481"/>
      <c r="B55" s="5"/>
      <c r="C55" s="40" t="s">
        <v>57</v>
      </c>
      <c r="D55" s="36"/>
      <c r="E55" s="36">
        <f>7548+2836</f>
        <v>10384</v>
      </c>
      <c r="F55" s="36">
        <f>7543+2797</f>
        <v>10340</v>
      </c>
      <c r="G55" s="172">
        <f>F55*(1+G36)</f>
        <v>9926.4</v>
      </c>
      <c r="H55" s="172">
        <f>G55*(1+H36)</f>
        <v>10521.984</v>
      </c>
      <c r="I55" s="172">
        <f>H55*(1+I36)</f>
        <v>11248.000896</v>
      </c>
      <c r="J55" s="172">
        <f>I55*(1+J36)</f>
        <v>12024.112957824</v>
      </c>
      <c r="K55" s="172">
        <f>J55*(1+K36)</f>
        <v>12853.776751913854</v>
      </c>
      <c r="L55" s="5"/>
      <c r="M55" s="5"/>
    </row>
    <row r="56" spans="1:13" ht="14.45" customHeight="1">
      <c r="A56" s="481"/>
      <c r="B56" s="5"/>
      <c r="C56" s="40" t="s">
        <v>59</v>
      </c>
      <c r="D56" s="36"/>
      <c r="E56" s="36">
        <v>11977</v>
      </c>
      <c r="F56" s="36">
        <v>11964</v>
      </c>
      <c r="G56" s="172">
        <f ca="1">G135</f>
        <v>12000</v>
      </c>
      <c r="H56" s="172">
        <f ca="1">H135</f>
        <v>12000</v>
      </c>
      <c r="I56" s="172">
        <f ca="1">I135</f>
        <v>12000</v>
      </c>
      <c r="J56" s="172">
        <f ca="1">J135</f>
        <v>12000</v>
      </c>
      <c r="K56" s="172">
        <f ca="1">K135</f>
        <v>12000</v>
      </c>
      <c r="L56" s="5"/>
      <c r="M56" s="5"/>
    </row>
    <row r="57" spans="1:13" ht="14.45" customHeight="1">
      <c r="A57" s="481"/>
      <c r="B57" s="5"/>
      <c r="C57" s="40" t="s">
        <v>120</v>
      </c>
      <c r="D57" s="36"/>
      <c r="E57" s="36">
        <f>6496+97207</f>
        <v>103703</v>
      </c>
      <c r="F57" s="36">
        <f>8784+93735</f>
        <v>102519</v>
      </c>
      <c r="G57" s="172">
        <f>F57</f>
        <v>102519</v>
      </c>
      <c r="H57" s="172">
        <f>G57</f>
        <v>102519</v>
      </c>
      <c r="I57" s="172">
        <f>H57</f>
        <v>102519</v>
      </c>
      <c r="J57" s="172">
        <f>I57</f>
        <v>102519</v>
      </c>
      <c r="K57" s="172">
        <f>J57</f>
        <v>102519</v>
      </c>
      <c r="L57" s="5"/>
      <c r="M57" s="5"/>
    </row>
    <row r="58" spans="1:13" ht="14.45" customHeight="1">
      <c r="A58" s="481"/>
      <c r="B58" s="5"/>
      <c r="C58" s="40" t="s">
        <v>58</v>
      </c>
      <c r="D58" s="36"/>
      <c r="E58" s="36">
        <v>40415</v>
      </c>
      <c r="F58" s="36">
        <v>45180</v>
      </c>
      <c r="G58" s="172">
        <f>F58*(1+G36)</f>
        <v>43372.799999999996</v>
      </c>
      <c r="H58" s="172">
        <f>G58*(1+H36)</f>
        <v>45975.167999999998</v>
      </c>
      <c r="I58" s="172">
        <f>H58*(1+I36)</f>
        <v>49147.454591999995</v>
      </c>
      <c r="J58" s="172">
        <f>I58*(1+J36)</f>
        <v>52538.628958847992</v>
      </c>
      <c r="K58" s="172">
        <f>J58*(1+K36)</f>
        <v>56163.794357008504</v>
      </c>
      <c r="L58" s="6"/>
    </row>
    <row r="59" spans="1:13" ht="14.45" customHeight="1">
      <c r="A59" s="481"/>
      <c r="B59" s="5"/>
      <c r="C59" s="38" t="s">
        <v>24</v>
      </c>
      <c r="D59" s="42"/>
      <c r="E59" s="42">
        <f t="shared" ref="E59:K59" si="9">SUM(E53:E58)</f>
        <v>241272</v>
      </c>
      <c r="F59" s="42">
        <f t="shared" si="9"/>
        <v>258578</v>
      </c>
      <c r="G59" s="173">
        <f t="shared" ca="1" si="9"/>
        <v>253323.33692226972</v>
      </c>
      <c r="H59" s="173">
        <f t="shared" ca="1" si="9"/>
        <v>261374.87774562387</v>
      </c>
      <c r="I59" s="173">
        <f t="shared" ca="1" si="9"/>
        <v>271409.32896672899</v>
      </c>
      <c r="J59" s="173">
        <f t="shared" ca="1" si="9"/>
        <v>282234.7616654333</v>
      </c>
      <c r="K59" s="173">
        <f t="shared" ca="1" si="9"/>
        <v>293807.14922034822</v>
      </c>
      <c r="L59" s="5"/>
      <c r="M59" s="5"/>
    </row>
    <row r="60" spans="1:13" ht="14.45" customHeight="1">
      <c r="A60" s="481"/>
      <c r="B60" s="5"/>
      <c r="C60" s="38"/>
      <c r="D60" s="42"/>
      <c r="E60" s="42"/>
      <c r="F60" s="42"/>
      <c r="G60" s="56"/>
      <c r="H60" s="56"/>
      <c r="I60" s="56"/>
      <c r="J60" s="56"/>
      <c r="K60" s="56"/>
      <c r="L60" s="5"/>
      <c r="M60" s="5"/>
    </row>
    <row r="61" spans="1:13" ht="14.45" customHeight="1">
      <c r="A61" s="481"/>
      <c r="B61" s="5"/>
      <c r="C61" s="40" t="s">
        <v>60</v>
      </c>
      <c r="D61" s="36"/>
      <c r="E61" s="36">
        <v>35867</v>
      </c>
      <c r="F61" s="3">
        <v>40201</v>
      </c>
      <c r="G61" s="172">
        <f>F61</f>
        <v>40201</v>
      </c>
      <c r="H61" s="172">
        <f>G61</f>
        <v>40201</v>
      </c>
      <c r="I61" s="172">
        <f>H61</f>
        <v>40201</v>
      </c>
      <c r="J61" s="172">
        <f>I61</f>
        <v>40201</v>
      </c>
      <c r="K61" s="172">
        <f>J61</f>
        <v>40201</v>
      </c>
      <c r="L61" s="5"/>
      <c r="M61" s="5"/>
    </row>
    <row r="62" spans="1:13" ht="14.45" customHeight="1">
      <c r="A62" s="481"/>
      <c r="B62" s="5"/>
      <c r="C62" s="40" t="s">
        <v>44</v>
      </c>
      <c r="D62" s="37"/>
      <c r="E62" s="37">
        <f>98330</f>
        <v>98330</v>
      </c>
      <c r="F62" s="3">
        <v>70400</v>
      </c>
      <c r="G62" s="172">
        <f ca="1">G116+G117+G118</f>
        <v>-34400.462050058486</v>
      </c>
      <c r="H62" s="172">
        <f ca="1">H116+H117+H118</f>
        <v>-30189.599262584401</v>
      </c>
      <c r="I62" s="172">
        <f ca="1">I116+I117+I118</f>
        <v>-25999.941157733716</v>
      </c>
      <c r="J62" s="172">
        <f ca="1">J116+J117+J118</f>
        <v>-21716.223785172428</v>
      </c>
      <c r="K62" s="172">
        <f ca="1">K116+K117+K118</f>
        <v>-17037.522565760548</v>
      </c>
      <c r="L62" s="5"/>
      <c r="M62" s="5"/>
    </row>
    <row r="63" spans="1:13" ht="14.45" customHeight="1">
      <c r="A63" s="481"/>
      <c r="B63" s="5"/>
      <c r="C63" s="40" t="s">
        <v>119</v>
      </c>
      <c r="D63" s="36"/>
      <c r="E63" s="36">
        <v>-150</v>
      </c>
      <c r="F63" s="3">
        <v>-3454</v>
      </c>
      <c r="G63" s="172">
        <f>F63</f>
        <v>-3454</v>
      </c>
      <c r="H63" s="172">
        <f>G63</f>
        <v>-3454</v>
      </c>
      <c r="I63" s="172">
        <f>H63</f>
        <v>-3454</v>
      </c>
      <c r="J63" s="172">
        <f>I63</f>
        <v>-3454</v>
      </c>
      <c r="K63" s="172">
        <f>J63</f>
        <v>-3454</v>
      </c>
      <c r="L63" s="5"/>
      <c r="M63" s="5"/>
    </row>
    <row r="64" spans="1:13" ht="14.45" customHeight="1">
      <c r="A64" s="481"/>
      <c r="B64" s="5"/>
      <c r="C64" s="38" t="s">
        <v>25</v>
      </c>
      <c r="D64" s="43"/>
      <c r="E64" s="43">
        <f t="shared" ref="E64:K64" si="10">SUM(E61:E63)</f>
        <v>134047</v>
      </c>
      <c r="F64" s="43">
        <f t="shared" si="10"/>
        <v>107147</v>
      </c>
      <c r="G64" s="173">
        <f t="shared" ca="1" si="10"/>
        <v>2346.5379499415139</v>
      </c>
      <c r="H64" s="173">
        <f t="shared" ca="1" si="10"/>
        <v>6557.400737415599</v>
      </c>
      <c r="I64" s="173">
        <f t="shared" ca="1" si="10"/>
        <v>10747.058842266284</v>
      </c>
      <c r="J64" s="173">
        <f t="shared" ca="1" si="10"/>
        <v>15030.776214827572</v>
      </c>
      <c r="K64" s="173">
        <f t="shared" ca="1" si="10"/>
        <v>19709.477434239452</v>
      </c>
      <c r="L64" s="5"/>
      <c r="M64" s="5"/>
    </row>
    <row r="65" spans="1:13" ht="14.45" customHeight="1">
      <c r="A65" s="481"/>
      <c r="B65" s="5"/>
      <c r="C65" s="6"/>
      <c r="D65" s="44"/>
      <c r="E65" s="44"/>
      <c r="F65" s="44"/>
      <c r="G65" s="5"/>
      <c r="H65" s="5"/>
      <c r="I65" s="5"/>
      <c r="J65" s="5"/>
      <c r="K65" s="5"/>
      <c r="L65" s="5"/>
      <c r="M65" s="5"/>
    </row>
    <row r="66" spans="1:13" ht="14.45" customHeight="1">
      <c r="A66" s="481"/>
      <c r="B66" s="5"/>
      <c r="C66" s="13" t="s">
        <v>26</v>
      </c>
      <c r="D66" s="45"/>
      <c r="E66" s="45">
        <f>ROUND(E51-E59-E64,3)</f>
        <v>0</v>
      </c>
      <c r="F66" s="45">
        <f t="shared" ref="F66:K66" si="11">ROUND(F51-F59-F64,3)</f>
        <v>0</v>
      </c>
      <c r="G66" s="45">
        <f t="shared" ca="1" si="11"/>
        <v>85664.221000000005</v>
      </c>
      <c r="H66" s="45">
        <f t="shared" ca="1" si="11"/>
        <v>79521.178</v>
      </c>
      <c r="I66" s="45">
        <f t="shared" ca="1" si="11"/>
        <v>79740.718999999997</v>
      </c>
      <c r="J66" s="45">
        <f t="shared" ca="1" si="11"/>
        <v>85314.392999999996</v>
      </c>
      <c r="K66" s="45">
        <f t="shared" ca="1" si="11"/>
        <v>96402.649000000005</v>
      </c>
      <c r="L66" s="5"/>
      <c r="M66" s="5"/>
    </row>
    <row r="67" spans="1:13" ht="14.45" customHeight="1">
      <c r="A67" s="481"/>
      <c r="B67" s="5"/>
      <c r="C67" s="5"/>
      <c r="D67" s="5"/>
      <c r="E67" s="33"/>
      <c r="F67" s="33"/>
      <c r="G67" s="5"/>
      <c r="H67" s="33"/>
      <c r="I67" s="33"/>
      <c r="J67" s="33"/>
      <c r="K67" s="33"/>
      <c r="L67" s="5"/>
      <c r="M67" s="5"/>
    </row>
    <row r="68" spans="1:13" ht="14.45" customHeight="1">
      <c r="A68" s="481" t="s">
        <v>299</v>
      </c>
      <c r="B68" s="5"/>
      <c r="C68" s="7" t="s">
        <v>32</v>
      </c>
      <c r="D68" s="12"/>
      <c r="E68" s="12"/>
      <c r="F68" s="12"/>
      <c r="G68" s="12"/>
      <c r="H68" s="12"/>
      <c r="I68" s="12"/>
      <c r="J68" s="12"/>
      <c r="K68" s="12"/>
      <c r="L68" s="5"/>
      <c r="M68" s="5"/>
    </row>
    <row r="69" spans="1:13" ht="14.45" customHeight="1">
      <c r="A69" s="481"/>
      <c r="B69" s="5"/>
      <c r="C69" s="34" t="str">
        <f>C14</f>
        <v xml:space="preserve">Fiscal year  </v>
      </c>
      <c r="D69" s="29"/>
      <c r="E69" s="29"/>
      <c r="F69" s="29"/>
      <c r="G69" s="30">
        <f t="shared" ref="G69:K70" si="12">G14</f>
        <v>2019</v>
      </c>
      <c r="H69" s="30">
        <f t="shared" si="12"/>
        <v>2020</v>
      </c>
      <c r="I69" s="30">
        <f t="shared" si="12"/>
        <v>2021</v>
      </c>
      <c r="J69" s="30">
        <f t="shared" si="12"/>
        <v>2022</v>
      </c>
      <c r="K69" s="30">
        <f t="shared" si="12"/>
        <v>2023</v>
      </c>
      <c r="L69" s="5"/>
      <c r="M69" s="5"/>
    </row>
    <row r="70" spans="1:13" ht="14.45" customHeight="1">
      <c r="A70" s="481"/>
      <c r="B70" s="5"/>
      <c r="C70" s="8" t="str">
        <f>C15</f>
        <v>Fiscal year end date</v>
      </c>
      <c r="D70" s="31"/>
      <c r="E70" s="31"/>
      <c r="F70" s="31"/>
      <c r="G70" s="31">
        <f t="shared" si="12"/>
        <v>43738</v>
      </c>
      <c r="H70" s="31">
        <f t="shared" si="12"/>
        <v>44104</v>
      </c>
      <c r="I70" s="31">
        <f t="shared" si="12"/>
        <v>44469</v>
      </c>
      <c r="J70" s="31">
        <f t="shared" si="12"/>
        <v>44834</v>
      </c>
      <c r="K70" s="31">
        <f t="shared" si="12"/>
        <v>45199</v>
      </c>
      <c r="L70" s="5"/>
      <c r="M70" s="5"/>
    </row>
    <row r="71" spans="1:13" ht="14.45" customHeight="1">
      <c r="A71" s="481"/>
      <c r="B71" s="5"/>
      <c r="C71" s="5"/>
      <c r="D71" s="5"/>
      <c r="E71" s="5"/>
      <c r="F71" s="5"/>
      <c r="G71" s="5"/>
      <c r="H71" s="5"/>
      <c r="I71" s="5"/>
      <c r="J71" s="5"/>
      <c r="K71" s="5"/>
      <c r="L71" s="5"/>
      <c r="M71" s="5"/>
    </row>
    <row r="72" spans="1:13" ht="14.45" customHeight="1">
      <c r="A72" s="481"/>
      <c r="B72" s="5"/>
      <c r="C72" s="6" t="s">
        <v>2</v>
      </c>
      <c r="D72" s="49"/>
      <c r="E72" s="49"/>
      <c r="F72" s="49"/>
      <c r="G72" s="172">
        <f ca="1">G28</f>
        <v>52390.537949941514</v>
      </c>
      <c r="H72" s="172">
        <f ca="1">H28</f>
        <v>56601.400737415599</v>
      </c>
      <c r="I72" s="172">
        <f ca="1">I28</f>
        <v>60791.058842266284</v>
      </c>
      <c r="J72" s="172">
        <f ca="1">J28</f>
        <v>65074.776214827572</v>
      </c>
      <c r="K72" s="172">
        <f ca="1">K28</f>
        <v>69753.477434239452</v>
      </c>
      <c r="L72" s="5"/>
      <c r="M72" s="23"/>
    </row>
    <row r="73" spans="1:13" ht="14.45" customHeight="1">
      <c r="A73" s="481"/>
      <c r="B73" s="5"/>
      <c r="C73" s="6" t="s">
        <v>33</v>
      </c>
      <c r="D73" s="49"/>
      <c r="E73" s="49"/>
      <c r="F73" s="49"/>
      <c r="G73" s="172">
        <f>G30</f>
        <v>11085.020171261172</v>
      </c>
      <c r="H73" s="172">
        <f>H30</f>
        <v>11711.890744865921</v>
      </c>
      <c r="I73" s="172">
        <f>I30</f>
        <v>12226.380531123083</v>
      </c>
      <c r="J73" s="172">
        <f>J30</f>
        <v>13365.451007770575</v>
      </c>
      <c r="K73" s="172">
        <f>K30</f>
        <v>14603.503412486743</v>
      </c>
      <c r="L73" s="5"/>
      <c r="M73" s="5"/>
    </row>
    <row r="74" spans="1:13" ht="14.45" customHeight="1">
      <c r="A74" s="481"/>
      <c r="B74" s="5"/>
      <c r="C74" s="6" t="s">
        <v>73</v>
      </c>
      <c r="D74" s="49"/>
      <c r="E74" s="49"/>
      <c r="F74" s="49"/>
      <c r="G74" s="172">
        <f>G32</f>
        <v>5126.3999999999996</v>
      </c>
      <c r="H74" s="172">
        <f>H32</f>
        <v>5433.9839999999995</v>
      </c>
      <c r="I74" s="172">
        <f>I32</f>
        <v>5808.9288959999994</v>
      </c>
      <c r="J74" s="172">
        <f>J32</f>
        <v>6209.7449898239993</v>
      </c>
      <c r="K74" s="172">
        <f>K32</f>
        <v>6638.2173941218552</v>
      </c>
      <c r="L74" s="5"/>
      <c r="M74" s="5"/>
    </row>
    <row r="75" spans="1:13" ht="14.45" customHeight="1">
      <c r="A75" s="480"/>
      <c r="B75" s="5"/>
      <c r="C75" s="6" t="s">
        <v>64</v>
      </c>
      <c r="D75" s="21"/>
      <c r="E75" s="21"/>
      <c r="F75" s="21"/>
      <c r="G75" s="172">
        <f>SUM(G46:G48)-SUM(F46:F48)</f>
        <v>-2568.0292745401748</v>
      </c>
      <c r="H75" s="172">
        <f>SUM(H46:H48)-SUM(G46:G48)</f>
        <v>3728.6108202044925</v>
      </c>
      <c r="I75" s="172">
        <f>SUM(I46:I48)-SUM(H46:H48)</f>
        <v>4560.7224748067238</v>
      </c>
      <c r="J75" s="172">
        <f>SUM(J46:J48)-SUM(I46:I48)</f>
        <v>4882.3919774124952</v>
      </c>
      <c r="K75" s="172">
        <f>SUM(K46:K48)-SUM(J46:J48)</f>
        <v>5219.277023853967</v>
      </c>
      <c r="L75" s="5"/>
      <c r="M75" s="5"/>
    </row>
    <row r="76" spans="1:13" ht="14.45" customHeight="1">
      <c r="A76" s="480"/>
      <c r="B76" s="5"/>
      <c r="C76" s="6" t="s">
        <v>65</v>
      </c>
      <c r="D76" s="21"/>
      <c r="E76" s="21"/>
      <c r="F76" s="21"/>
      <c r="G76" s="172">
        <f>SUM(G53:G55)-SUM(F53:F55)</f>
        <v>-3483.4630777302809</v>
      </c>
      <c r="H76" s="172">
        <f>SUM(H53:H55)-SUM(G53:G55)</f>
        <v>5449.1728233541653</v>
      </c>
      <c r="I76" s="172">
        <f>SUM(I53:I55)-SUM(H53:H55)</f>
        <v>6862.1646291051293</v>
      </c>
      <c r="J76" s="172">
        <f>SUM(J53:J55)-SUM(I53:I55)</f>
        <v>7434.2583318562683</v>
      </c>
      <c r="K76" s="172">
        <f>SUM(K53:K55)-SUM(J53:J55)</f>
        <v>7947.2221567544038</v>
      </c>
      <c r="L76" s="5"/>
      <c r="M76" s="5"/>
    </row>
    <row r="77" spans="1:13" ht="14.45" customHeight="1">
      <c r="A77" s="480"/>
      <c r="B77" s="5"/>
      <c r="C77" s="20" t="s">
        <v>55</v>
      </c>
      <c r="D77" s="5"/>
      <c r="E77" s="6"/>
      <c r="F77" s="6"/>
      <c r="G77" s="172">
        <f>F50-G50</f>
        <v>891.31999999999971</v>
      </c>
      <c r="H77" s="172">
        <f>G50-H50</f>
        <v>-1283.5008000000016</v>
      </c>
      <c r="I77" s="172">
        <f>H50-I50</f>
        <v>-1564.5874751999982</v>
      </c>
      <c r="J77" s="172">
        <f>I50-J50</f>
        <v>-1672.5440109888004</v>
      </c>
      <c r="K77" s="172">
        <f>J50-K50</f>
        <v>-1787.9495477470264</v>
      </c>
      <c r="L77" s="6"/>
      <c r="M77" s="5"/>
    </row>
    <row r="78" spans="1:13" ht="14.45" customHeight="1">
      <c r="A78" s="480"/>
      <c r="B78" s="5"/>
      <c r="C78" s="20" t="s">
        <v>58</v>
      </c>
      <c r="D78" s="5"/>
      <c r="E78" s="6"/>
      <c r="F78" s="6"/>
      <c r="G78" s="172">
        <f>G58-F58</f>
        <v>-1807.2000000000044</v>
      </c>
      <c r="H78" s="172">
        <f>H58-G58</f>
        <v>2602.3680000000022</v>
      </c>
      <c r="I78" s="172">
        <f>I58-H58</f>
        <v>3172.2865919999967</v>
      </c>
      <c r="J78" s="172">
        <f>J58-I58</f>
        <v>3391.1743668479976</v>
      </c>
      <c r="K78" s="172">
        <f>K58-J58</f>
        <v>3625.1653981605123</v>
      </c>
      <c r="L78" s="6"/>
      <c r="M78" s="23"/>
    </row>
    <row r="79" spans="1:13" ht="14.45" customHeight="1">
      <c r="A79" s="480"/>
      <c r="B79" s="5"/>
      <c r="C79" s="18" t="s">
        <v>34</v>
      </c>
      <c r="D79" s="5"/>
      <c r="E79" s="5"/>
      <c r="F79" s="5"/>
      <c r="G79" s="173">
        <f ca="1">SUM(G72:G78)</f>
        <v>61634.585768932229</v>
      </c>
      <c r="H79" s="173">
        <f ca="1">SUM(H72:H78)</f>
        <v>84243.926325840162</v>
      </c>
      <c r="I79" s="173">
        <f ca="1">SUM(I72:I78)</f>
        <v>91856.954490101227</v>
      </c>
      <c r="J79" s="173">
        <f ca="1">SUM(J72:J78)</f>
        <v>98685.252877550112</v>
      </c>
      <c r="K79" s="173">
        <f ca="1">SUM(K72:K78)</f>
        <v>105998.91327186991</v>
      </c>
      <c r="L79" s="5"/>
      <c r="M79" s="5"/>
    </row>
    <row r="80" spans="1:13" ht="14.45" customHeight="1">
      <c r="A80" s="480"/>
      <c r="B80" s="5"/>
      <c r="C80" s="6"/>
      <c r="D80" s="5"/>
      <c r="E80" s="5"/>
      <c r="F80" s="5"/>
      <c r="G80" s="56"/>
      <c r="H80" s="56"/>
      <c r="I80" s="56"/>
      <c r="J80" s="56"/>
      <c r="K80" s="56"/>
      <c r="L80" s="5"/>
      <c r="M80" s="5"/>
    </row>
    <row r="81" spans="1:13" ht="14.45" customHeight="1">
      <c r="A81" s="480"/>
      <c r="B81" s="5"/>
      <c r="C81" s="6" t="s">
        <v>35</v>
      </c>
      <c r="D81" s="5"/>
      <c r="E81" s="5"/>
      <c r="F81" s="5"/>
      <c r="G81" s="172">
        <f>-(G97)</f>
        <v>-13285</v>
      </c>
      <c r="H81" s="172">
        <f>-(H97)</f>
        <v>-13649</v>
      </c>
      <c r="I81" s="172">
        <f>-(I97)</f>
        <v>-13819</v>
      </c>
      <c r="J81" s="172">
        <f>-(J97)</f>
        <v>-14772.510999999999</v>
      </c>
      <c r="K81" s="172">
        <f>-(K97)</f>
        <v>-15791.814258999997</v>
      </c>
      <c r="L81" s="5"/>
      <c r="M81" s="5"/>
    </row>
    <row r="82" spans="1:13" ht="14.45" customHeight="1">
      <c r="A82" s="480"/>
      <c r="B82" s="5"/>
      <c r="C82" s="18" t="s">
        <v>36</v>
      </c>
      <c r="D82" s="5"/>
      <c r="E82" s="5"/>
      <c r="F82" s="5"/>
      <c r="G82" s="173">
        <f>IFERROR(G81,"NA")</f>
        <v>-13285</v>
      </c>
      <c r="H82" s="173">
        <f>IFERROR(H81,"NA")</f>
        <v>-13649</v>
      </c>
      <c r="I82" s="173">
        <f>IFERROR(I81,"NA")</f>
        <v>-13819</v>
      </c>
      <c r="J82" s="173">
        <f>IFERROR(J81,"NA")</f>
        <v>-14772.510999999999</v>
      </c>
      <c r="K82" s="173">
        <f>IFERROR(K81,"NA")</f>
        <v>-15791.814258999997</v>
      </c>
      <c r="L82" s="5"/>
      <c r="M82" s="5"/>
    </row>
    <row r="83" spans="1:13" ht="14.45" customHeight="1">
      <c r="A83" s="480"/>
      <c r="B83" s="5"/>
      <c r="C83" s="6"/>
      <c r="D83" s="5"/>
      <c r="E83" s="5"/>
      <c r="F83" s="5"/>
      <c r="G83" s="172"/>
      <c r="H83" s="172"/>
      <c r="I83" s="172"/>
      <c r="J83" s="172"/>
      <c r="K83" s="172"/>
      <c r="L83" s="5"/>
      <c r="M83" s="5"/>
    </row>
    <row r="84" spans="1:13" ht="14.45" customHeight="1">
      <c r="A84" s="480"/>
      <c r="B84" s="5"/>
      <c r="C84" s="6" t="s">
        <v>66</v>
      </c>
      <c r="D84" s="5"/>
      <c r="E84" s="5"/>
      <c r="F84" s="5"/>
      <c r="G84" s="172">
        <f>G57-F57</f>
        <v>0</v>
      </c>
      <c r="H84" s="172">
        <f>H57-G57</f>
        <v>0</v>
      </c>
      <c r="I84" s="172">
        <f>I57-H57</f>
        <v>0</v>
      </c>
      <c r="J84" s="172">
        <f>J57-I57</f>
        <v>0</v>
      </c>
      <c r="K84" s="172">
        <f>K57-J57</f>
        <v>0</v>
      </c>
      <c r="L84" s="5"/>
      <c r="M84" s="5"/>
    </row>
    <row r="85" spans="1:13" ht="14.45" customHeight="1">
      <c r="A85" s="480"/>
      <c r="B85" s="5"/>
      <c r="C85" s="6" t="s">
        <v>301</v>
      </c>
      <c r="D85" s="5"/>
      <c r="E85" s="5"/>
      <c r="F85" s="5"/>
      <c r="G85" s="172">
        <f ca="1">G56-F56</f>
        <v>36</v>
      </c>
      <c r="H85" s="172">
        <f ca="1">H56-G56</f>
        <v>0</v>
      </c>
      <c r="I85" s="172">
        <f ca="1">I56-H56</f>
        <v>0</v>
      </c>
      <c r="J85" s="172">
        <f ca="1">J56-I56</f>
        <v>0</v>
      </c>
      <c r="K85" s="172">
        <f ca="1">K56-J56</f>
        <v>0</v>
      </c>
      <c r="L85" s="5"/>
      <c r="M85" s="5"/>
    </row>
    <row r="86" spans="1:13" ht="14.45" customHeight="1">
      <c r="A86" s="480"/>
      <c r="B86" s="5"/>
      <c r="C86" s="20" t="s">
        <v>69</v>
      </c>
      <c r="D86" s="5"/>
      <c r="E86" s="5"/>
      <c r="F86" s="5"/>
      <c r="G86" s="172">
        <f>G118</f>
        <v>-73056</v>
      </c>
      <c r="H86" s="172">
        <f>H118</f>
        <v>-73056</v>
      </c>
      <c r="I86" s="172">
        <f>I118</f>
        <v>-73056</v>
      </c>
      <c r="J86" s="172">
        <f>J118</f>
        <v>-73056</v>
      </c>
      <c r="K86" s="172">
        <f>K118</f>
        <v>-73056</v>
      </c>
      <c r="L86" s="5"/>
      <c r="M86" s="5"/>
    </row>
    <row r="87" spans="1:13" ht="14.45" customHeight="1">
      <c r="A87" s="480"/>
      <c r="B87" s="5"/>
      <c r="C87" s="20" t="s">
        <v>70</v>
      </c>
      <c r="D87" s="5"/>
      <c r="E87" s="5"/>
      <c r="F87" s="5"/>
      <c r="G87" s="172">
        <f>G117</f>
        <v>-13735</v>
      </c>
      <c r="H87" s="172">
        <f>H117</f>
        <v>-13735</v>
      </c>
      <c r="I87" s="172">
        <f>I117</f>
        <v>-13735</v>
      </c>
      <c r="J87" s="172">
        <f>J117</f>
        <v>-13735</v>
      </c>
      <c r="K87" s="172">
        <f>K117</f>
        <v>-13735</v>
      </c>
      <c r="L87" s="5"/>
      <c r="M87" s="5"/>
    </row>
    <row r="88" spans="1:13" ht="14.45" customHeight="1">
      <c r="A88" s="480"/>
      <c r="B88" s="5"/>
      <c r="C88" s="18" t="s">
        <v>37</v>
      </c>
      <c r="D88" s="5"/>
      <c r="E88" s="5"/>
      <c r="F88" s="5"/>
      <c r="G88" s="173">
        <f ca="1">SUM(G84:G86)</f>
        <v>-73020</v>
      </c>
      <c r="H88" s="173">
        <f ca="1">SUM(H84:H86)</f>
        <v>-73056</v>
      </c>
      <c r="I88" s="173">
        <f ca="1">SUM(I84:I86)</f>
        <v>-73056</v>
      </c>
      <c r="J88" s="173">
        <f ca="1">SUM(J84:J86)</f>
        <v>-73056</v>
      </c>
      <c r="K88" s="173">
        <f ca="1">SUM(K84:K86)</f>
        <v>-73056</v>
      </c>
      <c r="L88" s="5"/>
      <c r="M88" s="5"/>
    </row>
    <row r="89" spans="1:13" ht="14.45" customHeight="1">
      <c r="A89" s="480"/>
      <c r="B89" s="5"/>
      <c r="C89" s="5"/>
      <c r="D89" s="5"/>
      <c r="E89" s="5"/>
      <c r="F89" s="5"/>
      <c r="G89" s="172"/>
      <c r="H89" s="172"/>
      <c r="I89" s="172"/>
      <c r="J89" s="172"/>
      <c r="K89" s="172"/>
      <c r="L89" s="5"/>
      <c r="M89" s="5"/>
    </row>
    <row r="90" spans="1:13" ht="14.45" customHeight="1">
      <c r="A90" s="480"/>
      <c r="B90" s="5"/>
      <c r="C90" s="23" t="s">
        <v>38</v>
      </c>
      <c r="D90" s="5"/>
      <c r="E90" s="5"/>
      <c r="F90" s="5"/>
      <c r="G90" s="173">
        <f ca="1">G79+G82+G88</f>
        <v>-24670.414231067771</v>
      </c>
      <c r="H90" s="173">
        <f ca="1">H79+H82+H88</f>
        <v>-2461.0736741598375</v>
      </c>
      <c r="I90" s="173">
        <f ca="1">I79+I82+I88</f>
        <v>4981.9544901012268</v>
      </c>
      <c r="J90" s="173">
        <f ca="1">J79+J82+J88</f>
        <v>10856.741877550114</v>
      </c>
      <c r="K90" s="173">
        <f ca="1">K79+K82+K88</f>
        <v>17151.09901286992</v>
      </c>
      <c r="L90" s="5"/>
      <c r="M90" s="5"/>
    </row>
    <row r="91" spans="1:13" ht="14.45" customHeight="1">
      <c r="A91" s="480"/>
      <c r="B91" s="5"/>
      <c r="C91" s="5"/>
      <c r="D91" s="5"/>
      <c r="E91" s="5"/>
      <c r="F91" s="5"/>
      <c r="G91" s="5"/>
      <c r="H91" s="5"/>
      <c r="I91" s="5"/>
      <c r="J91" s="5"/>
      <c r="K91" s="5"/>
      <c r="L91" s="5"/>
      <c r="M91" s="5"/>
    </row>
    <row r="92" spans="1:13" ht="14.45" customHeight="1">
      <c r="A92" s="481" t="s">
        <v>299</v>
      </c>
      <c r="B92" s="5"/>
      <c r="C92" s="7" t="s">
        <v>29</v>
      </c>
      <c r="D92" s="8"/>
      <c r="E92" s="8"/>
      <c r="F92" s="8"/>
      <c r="G92" s="8"/>
      <c r="H92" s="8"/>
      <c r="I92" s="8"/>
      <c r="J92" s="8"/>
      <c r="K92" s="8"/>
      <c r="L92" s="5"/>
      <c r="M92" s="5"/>
    </row>
    <row r="93" spans="1:13" ht="14.45" customHeight="1">
      <c r="A93" s="480"/>
      <c r="B93" s="5"/>
      <c r="C93" s="34" t="str">
        <f t="shared" ref="C93:K94" si="13">C14</f>
        <v xml:space="preserve">Fiscal year  </v>
      </c>
      <c r="D93" s="29">
        <f t="shared" si="13"/>
        <v>2016</v>
      </c>
      <c r="E93" s="29">
        <f t="shared" si="13"/>
        <v>2017</v>
      </c>
      <c r="F93" s="29">
        <f t="shared" si="13"/>
        <v>2018</v>
      </c>
      <c r="G93" s="30">
        <f t="shared" si="13"/>
        <v>2019</v>
      </c>
      <c r="H93" s="30">
        <f t="shared" si="13"/>
        <v>2020</v>
      </c>
      <c r="I93" s="30">
        <f t="shared" si="13"/>
        <v>2021</v>
      </c>
      <c r="J93" s="30">
        <f t="shared" si="13"/>
        <v>2022</v>
      </c>
      <c r="K93" s="30">
        <f t="shared" si="13"/>
        <v>2023</v>
      </c>
      <c r="L93" s="5"/>
      <c r="M93" s="5"/>
    </row>
    <row r="94" spans="1:13" ht="14.45" customHeight="1">
      <c r="A94" s="480"/>
      <c r="B94" s="5"/>
      <c r="C94" s="8" t="str">
        <f t="shared" si="13"/>
        <v>Fiscal year end date</v>
      </c>
      <c r="D94" s="31">
        <f t="shared" si="13"/>
        <v>42643</v>
      </c>
      <c r="E94" s="31">
        <f t="shared" si="13"/>
        <v>43008</v>
      </c>
      <c r="F94" s="31">
        <f t="shared" si="13"/>
        <v>43372</v>
      </c>
      <c r="G94" s="31">
        <f t="shared" si="13"/>
        <v>43738</v>
      </c>
      <c r="H94" s="31">
        <f t="shared" si="13"/>
        <v>44104</v>
      </c>
      <c r="I94" s="31">
        <f t="shared" si="13"/>
        <v>44469</v>
      </c>
      <c r="J94" s="31">
        <f t="shared" si="13"/>
        <v>44834</v>
      </c>
      <c r="K94" s="31">
        <f t="shared" si="13"/>
        <v>45199</v>
      </c>
      <c r="L94" s="5"/>
      <c r="M94" s="5"/>
    </row>
    <row r="95" spans="1:13" ht="14.45" customHeight="1">
      <c r="A95" s="480"/>
      <c r="C95" s="196"/>
      <c r="D95" s="212"/>
      <c r="E95" s="212"/>
      <c r="F95" s="212"/>
      <c r="G95" s="575" t="s">
        <v>114</v>
      </c>
      <c r="H95" s="575"/>
      <c r="I95" s="575"/>
      <c r="J95" s="575"/>
      <c r="K95" s="575"/>
    </row>
    <row r="96" spans="1:13" ht="14.45" customHeight="1">
      <c r="A96" s="480"/>
      <c r="B96" s="5"/>
      <c r="C96" s="40" t="s">
        <v>27</v>
      </c>
      <c r="D96" s="5"/>
      <c r="E96" s="5"/>
      <c r="F96" s="6"/>
      <c r="G96" s="60">
        <f>F99</f>
        <v>41304</v>
      </c>
      <c r="H96" s="60">
        <f>G99</f>
        <v>45042.85982873883</v>
      </c>
      <c r="I96" s="60">
        <f>H99</f>
        <v>48611.181883872909</v>
      </c>
      <c r="J96" s="60">
        <f>I99</f>
        <v>51947.567835949827</v>
      </c>
      <c r="K96" s="60">
        <f>J99</f>
        <v>55218.714198720052</v>
      </c>
      <c r="L96" s="20"/>
      <c r="M96" s="167"/>
    </row>
    <row r="97" spans="1:13" ht="14.45" customHeight="1">
      <c r="A97" s="480"/>
      <c r="B97" s="5"/>
      <c r="C97" s="46" t="s">
        <v>30</v>
      </c>
      <c r="D97" s="3">
        <v>12734</v>
      </c>
      <c r="E97" s="3">
        <v>12451</v>
      </c>
      <c r="F97" s="70">
        <v>13313</v>
      </c>
      <c r="G97" s="16">
        <v>13285</v>
      </c>
      <c r="H97" s="16">
        <v>13649</v>
      </c>
      <c r="I97" s="16">
        <v>13819</v>
      </c>
      <c r="J97" s="16">
        <f>I97*(1+J36)</f>
        <v>14772.510999999999</v>
      </c>
      <c r="K97" s="16">
        <f>J97*(1+K36)</f>
        <v>15791.814258999997</v>
      </c>
      <c r="L97" s="20"/>
      <c r="M97" s="167"/>
    </row>
    <row r="98" spans="1:13" ht="14.45" customHeight="1">
      <c r="A98" s="480"/>
      <c r="B98" s="5"/>
      <c r="C98" s="101" t="s">
        <v>31</v>
      </c>
      <c r="D98" s="94">
        <v>-8300</v>
      </c>
      <c r="E98" s="94">
        <v>-8200</v>
      </c>
      <c r="F98" s="94">
        <v>-9300</v>
      </c>
      <c r="G98" s="124">
        <f>-(G101*G97)</f>
        <v>-9546.1401712611732</v>
      </c>
      <c r="H98" s="124">
        <f>-(H101*H97)</f>
        <v>-10080.677944865922</v>
      </c>
      <c r="I98" s="124">
        <f>-(I101*I97)</f>
        <v>-10482.614047923083</v>
      </c>
      <c r="J98" s="124">
        <f>-(J101*J97)</f>
        <v>-11501.364637229775</v>
      </c>
      <c r="K98" s="124">
        <f>-(K101*K97)</f>
        <v>-12610.795082378629</v>
      </c>
      <c r="L98" s="20"/>
      <c r="M98" s="167"/>
    </row>
    <row r="99" spans="1:13" ht="14.45" customHeight="1">
      <c r="A99" s="480"/>
      <c r="B99" s="5"/>
      <c r="C99" s="53" t="s">
        <v>28</v>
      </c>
      <c r="D99" s="50"/>
      <c r="E99" s="50">
        <f>E49</f>
        <v>33783</v>
      </c>
      <c r="F99" s="50">
        <f>F49</f>
        <v>41304</v>
      </c>
      <c r="G99" s="150">
        <f>SUM(G96:G98)</f>
        <v>45042.85982873883</v>
      </c>
      <c r="H99" s="150">
        <f>SUM(H96:H98)</f>
        <v>48611.181883872909</v>
      </c>
      <c r="I99" s="150">
        <f>SUM(I96:I98)</f>
        <v>51947.567835949827</v>
      </c>
      <c r="J99" s="150">
        <f>SUM(J96:J98)</f>
        <v>55218.714198720052</v>
      </c>
      <c r="K99" s="150">
        <f>SUM(K96:K98)</f>
        <v>58399.73337534142</v>
      </c>
      <c r="L99" s="20"/>
      <c r="M99" s="167"/>
    </row>
    <row r="100" spans="1:13" ht="14.45" customHeight="1">
      <c r="A100" s="480"/>
      <c r="B100" s="5"/>
      <c r="C100" s="40"/>
      <c r="D100" s="5"/>
      <c r="E100" s="5"/>
      <c r="F100" s="6"/>
      <c r="G100" s="20"/>
      <c r="H100" s="20"/>
      <c r="I100" s="20"/>
      <c r="J100" s="20"/>
      <c r="K100" s="20"/>
      <c r="L100" s="20"/>
      <c r="M100" s="493" t="s">
        <v>47</v>
      </c>
    </row>
    <row r="101" spans="1:13" ht="14.45" customHeight="1">
      <c r="A101" s="480"/>
      <c r="B101" s="5"/>
      <c r="C101" s="40" t="s">
        <v>121</v>
      </c>
      <c r="D101" s="4">
        <f>-(D98/D97)</f>
        <v>0.65179833516569818</v>
      </c>
      <c r="E101" s="4">
        <f>-(E98/E97)</f>
        <v>0.6585816400289134</v>
      </c>
      <c r="F101" s="79">
        <f>-(F98/F97)</f>
        <v>0.69856531210095396</v>
      </c>
      <c r="G101" s="168">
        <f>F101+$M$101</f>
        <v>0.71856531210095398</v>
      </c>
      <c r="H101" s="168">
        <f>G101+$M$101</f>
        <v>0.738565312100954</v>
      </c>
      <c r="I101" s="168">
        <f>H101+$M$101</f>
        <v>0.75856531210095401</v>
      </c>
      <c r="J101" s="168">
        <f>I101+$M$101</f>
        <v>0.77856531210095403</v>
      </c>
      <c r="K101" s="168">
        <f>J101+$M$101</f>
        <v>0.79856531210095405</v>
      </c>
      <c r="L101" s="20"/>
      <c r="M101" s="455">
        <v>0.02</v>
      </c>
    </row>
    <row r="102" spans="1:13" ht="14.45" customHeight="1">
      <c r="A102" s="480"/>
      <c r="B102" s="5"/>
      <c r="C102" s="40"/>
      <c r="D102" s="4"/>
      <c r="E102" s="4"/>
      <c r="F102" s="79"/>
      <c r="G102" s="168"/>
      <c r="H102" s="168"/>
      <c r="I102" s="168"/>
      <c r="J102" s="168"/>
      <c r="K102" s="168"/>
      <c r="L102" s="20"/>
      <c r="M102" s="167"/>
    </row>
    <row r="103" spans="1:13" ht="14.45" customHeight="1">
      <c r="A103" s="480"/>
      <c r="B103" s="5"/>
      <c r="C103" s="126" t="s">
        <v>128</v>
      </c>
      <c r="D103" s="47"/>
      <c r="E103" s="47"/>
      <c r="F103" s="47"/>
      <c r="G103" s="177"/>
      <c r="H103" s="177"/>
      <c r="I103" s="177"/>
      <c r="J103" s="177"/>
      <c r="K103" s="177"/>
      <c r="L103" s="20"/>
      <c r="M103" s="167"/>
    </row>
    <row r="104" spans="1:13" ht="14.45" customHeight="1">
      <c r="A104" s="480"/>
      <c r="B104" s="5"/>
      <c r="C104" s="40" t="s">
        <v>148</v>
      </c>
      <c r="D104" s="21">
        <f>D106+D98</f>
        <v>2205</v>
      </c>
      <c r="E104" s="21">
        <f>E106+E98</f>
        <v>1957</v>
      </c>
      <c r="F104" s="21">
        <f>F106+F98</f>
        <v>1603</v>
      </c>
      <c r="G104" s="62">
        <f>G105*G17</f>
        <v>1538.8799999999999</v>
      </c>
      <c r="H104" s="62">
        <f>H105*H17</f>
        <v>1631.2128</v>
      </c>
      <c r="I104" s="62">
        <f>I105*I17</f>
        <v>1743.7664832</v>
      </c>
      <c r="J104" s="62">
        <f>J105*J17</f>
        <v>1864.0863705407999</v>
      </c>
      <c r="K104" s="62">
        <f>K105*K17</f>
        <v>1992.708330108115</v>
      </c>
      <c r="L104" s="20"/>
      <c r="M104" s="167"/>
    </row>
    <row r="105" spans="1:13" ht="14.45" customHeight="1">
      <c r="A105" s="480"/>
      <c r="B105" s="5"/>
      <c r="C105" s="25" t="s">
        <v>149</v>
      </c>
      <c r="D105" s="92">
        <f>D104/D17</f>
        <v>1.0225423044996499E-2</v>
      </c>
      <c r="E105" s="92">
        <f>E104/E17</f>
        <v>8.537128000209393E-3</v>
      </c>
      <c r="F105" s="98">
        <f>F104/F17</f>
        <v>6.0355051864681188E-3</v>
      </c>
      <c r="G105" s="168">
        <f>F105</f>
        <v>6.0355051864681188E-3</v>
      </c>
      <c r="H105" s="168">
        <f>G105</f>
        <v>6.0355051864681188E-3</v>
      </c>
      <c r="I105" s="168">
        <f>H105</f>
        <v>6.0355051864681188E-3</v>
      </c>
      <c r="J105" s="168">
        <f>I105</f>
        <v>6.0355051864681188E-3</v>
      </c>
      <c r="K105" s="168">
        <f>J105</f>
        <v>6.0355051864681188E-3</v>
      </c>
      <c r="L105" s="20"/>
      <c r="M105" s="167"/>
    </row>
    <row r="106" spans="1:13" ht="14.45" customHeight="1">
      <c r="A106" s="480"/>
      <c r="B106" s="5"/>
      <c r="C106" s="38" t="s">
        <v>108</v>
      </c>
      <c r="D106" s="50">
        <f>D30</f>
        <v>10505</v>
      </c>
      <c r="E106" s="50">
        <f>E30</f>
        <v>10157</v>
      </c>
      <c r="F106" s="50">
        <f>F30</f>
        <v>10903</v>
      </c>
      <c r="G106" s="19">
        <f>-G98+G104</f>
        <v>11085.020171261172</v>
      </c>
      <c r="H106" s="19">
        <f>-H98+H104</f>
        <v>11711.890744865921</v>
      </c>
      <c r="I106" s="19">
        <f>-I98+I104</f>
        <v>12226.380531123083</v>
      </c>
      <c r="J106" s="19">
        <f>-J98+J104</f>
        <v>13365.451007770575</v>
      </c>
      <c r="K106" s="19">
        <f>-K98+K104</f>
        <v>14603.503412486743</v>
      </c>
      <c r="L106" s="167"/>
      <c r="M106" s="167"/>
    </row>
    <row r="107" spans="1:13" ht="14.45" customHeight="1">
      <c r="A107" s="480"/>
      <c r="B107" s="5"/>
      <c r="C107" s="40"/>
      <c r="D107" s="21"/>
      <c r="E107" s="21"/>
      <c r="F107" s="21"/>
      <c r="G107" s="20"/>
      <c r="H107" s="60"/>
      <c r="I107" s="60"/>
      <c r="J107" s="60"/>
      <c r="K107" s="60"/>
      <c r="L107" s="167"/>
      <c r="M107" s="167"/>
    </row>
    <row r="108" spans="1:13" ht="14.45" customHeight="1">
      <c r="A108" s="481" t="s">
        <v>299</v>
      </c>
      <c r="B108" s="5"/>
      <c r="C108" s="125" t="s">
        <v>127</v>
      </c>
      <c r="D108" s="8"/>
      <c r="E108" s="8"/>
      <c r="F108" s="8"/>
      <c r="G108" s="20"/>
      <c r="H108" s="60"/>
      <c r="I108" s="60"/>
      <c r="J108" s="60"/>
      <c r="K108" s="60"/>
      <c r="L108" s="167"/>
      <c r="M108" s="167"/>
    </row>
    <row r="109" spans="1:13" ht="14.45" customHeight="1">
      <c r="A109" s="480"/>
      <c r="B109" s="5"/>
      <c r="C109" s="40" t="s">
        <v>27</v>
      </c>
      <c r="D109" s="21"/>
      <c r="E109" s="6"/>
      <c r="F109" s="6"/>
      <c r="G109" s="146">
        <f>F112</f>
        <v>22283</v>
      </c>
      <c r="H109" s="146">
        <f>G112</f>
        <v>21391.68</v>
      </c>
      <c r="I109" s="146">
        <f>H112</f>
        <v>22675.180800000002</v>
      </c>
      <c r="J109" s="146">
        <f>I112</f>
        <v>24239.7682752</v>
      </c>
      <c r="K109" s="146">
        <f>J112</f>
        <v>25912.3122861888</v>
      </c>
      <c r="L109" s="167"/>
      <c r="M109" s="167"/>
    </row>
    <row r="110" spans="1:13" ht="14.45" customHeight="1">
      <c r="A110" s="480"/>
      <c r="B110" s="5"/>
      <c r="C110" s="25" t="s">
        <v>122</v>
      </c>
      <c r="D110" s="5"/>
      <c r="E110" s="5"/>
      <c r="F110" s="5"/>
      <c r="G110" s="60">
        <f>-(G104)</f>
        <v>-1538.8799999999999</v>
      </c>
      <c r="H110" s="60">
        <f>-(H104)</f>
        <v>-1631.2128</v>
      </c>
      <c r="I110" s="60">
        <f>-(I104)</f>
        <v>-1743.7664832</v>
      </c>
      <c r="J110" s="60">
        <f>-(J104)</f>
        <v>-1864.0863705407999</v>
      </c>
      <c r="K110" s="60">
        <f>-(K104)</f>
        <v>-1992.708330108115</v>
      </c>
      <c r="L110" s="167"/>
      <c r="M110" s="167"/>
    </row>
    <row r="111" spans="1:13" ht="14.45" customHeight="1">
      <c r="A111" s="480"/>
      <c r="B111" s="5"/>
      <c r="C111" s="109" t="s">
        <v>123</v>
      </c>
      <c r="D111" s="99"/>
      <c r="E111" s="99"/>
      <c r="F111" s="99"/>
      <c r="G111" s="131">
        <f>G112-G110-G109</f>
        <v>647.56000000000131</v>
      </c>
      <c r="H111" s="131">
        <f>H112-H110-H109</f>
        <v>2914.7136000000028</v>
      </c>
      <c r="I111" s="131">
        <f>I112-I110-I109</f>
        <v>3308.3539583999991</v>
      </c>
      <c r="J111" s="131">
        <f>J112-J110-J109</f>
        <v>3536.6303815296014</v>
      </c>
      <c r="K111" s="131">
        <f>K112-K110-K109</f>
        <v>3780.6578778551411</v>
      </c>
      <c r="L111" s="167"/>
      <c r="M111" s="167"/>
    </row>
    <row r="112" spans="1:13" ht="14.45" customHeight="1">
      <c r="A112" s="480"/>
      <c r="B112" s="5"/>
      <c r="C112" s="53" t="s">
        <v>28</v>
      </c>
      <c r="D112" s="6"/>
      <c r="E112" s="50">
        <f t="shared" ref="E112:K112" si="14">E50</f>
        <v>18177</v>
      </c>
      <c r="F112" s="50">
        <f t="shared" si="14"/>
        <v>22283</v>
      </c>
      <c r="G112" s="150">
        <f t="shared" si="14"/>
        <v>21391.68</v>
      </c>
      <c r="H112" s="150">
        <f t="shared" si="14"/>
        <v>22675.180800000002</v>
      </c>
      <c r="I112" s="150">
        <f t="shared" si="14"/>
        <v>24239.7682752</v>
      </c>
      <c r="J112" s="150">
        <f t="shared" si="14"/>
        <v>25912.3122861888</v>
      </c>
      <c r="K112" s="150">
        <f t="shared" si="14"/>
        <v>27700.261833935827</v>
      </c>
      <c r="L112" s="167"/>
      <c r="M112" s="167"/>
    </row>
    <row r="113" spans="1:13" ht="14.45" customHeight="1">
      <c r="A113" s="480"/>
      <c r="B113" s="5"/>
      <c r="C113" s="25"/>
      <c r="D113" s="5"/>
      <c r="E113" s="33"/>
      <c r="F113" s="33"/>
      <c r="G113" s="20"/>
      <c r="H113" s="60"/>
      <c r="I113" s="60"/>
      <c r="J113" s="60"/>
      <c r="K113" s="60"/>
      <c r="L113" s="167"/>
      <c r="M113" s="167"/>
    </row>
    <row r="114" spans="1:13" ht="14.45" customHeight="1">
      <c r="A114" s="480"/>
      <c r="B114" s="5"/>
      <c r="C114" s="73" t="s">
        <v>74</v>
      </c>
      <c r="D114" s="69"/>
      <c r="E114" s="69"/>
      <c r="F114" s="69"/>
      <c r="G114" s="169"/>
      <c r="H114" s="169"/>
      <c r="I114" s="169"/>
      <c r="J114" s="169"/>
      <c r="K114" s="169"/>
      <c r="L114" s="167"/>
      <c r="M114" s="167"/>
    </row>
    <row r="115" spans="1:13" ht="14.45" customHeight="1">
      <c r="A115" s="480"/>
      <c r="B115" s="5"/>
      <c r="C115" s="40" t="s">
        <v>27</v>
      </c>
      <c r="D115" s="6"/>
      <c r="E115" s="6"/>
      <c r="F115" s="6"/>
      <c r="G115" s="172">
        <f>F119</f>
        <v>70400</v>
      </c>
      <c r="H115" s="172">
        <f ca="1">G119</f>
        <v>35999.537949941514</v>
      </c>
      <c r="I115" s="172">
        <f ca="1">H119</f>
        <v>5809.9386873571202</v>
      </c>
      <c r="J115" s="172">
        <f ca="1">I119</f>
        <v>-20190.002470376596</v>
      </c>
      <c r="K115" s="172">
        <f ca="1">J119</f>
        <v>-41906.226255549023</v>
      </c>
      <c r="L115" s="167"/>
      <c r="M115" s="167"/>
    </row>
    <row r="116" spans="1:13" ht="14.45" customHeight="1">
      <c r="A116" s="480"/>
      <c r="B116" s="5"/>
      <c r="C116" s="25" t="s">
        <v>61</v>
      </c>
      <c r="D116" s="32">
        <f t="shared" ref="D116:K116" si="15">D28</f>
        <v>45687</v>
      </c>
      <c r="E116" s="32">
        <f t="shared" si="15"/>
        <v>48351</v>
      </c>
      <c r="F116" s="32">
        <f t="shared" si="15"/>
        <v>59531</v>
      </c>
      <c r="G116" s="172">
        <f t="shared" ca="1" si="15"/>
        <v>52390.537949941514</v>
      </c>
      <c r="H116" s="172">
        <f t="shared" ca="1" si="15"/>
        <v>56601.400737415599</v>
      </c>
      <c r="I116" s="172">
        <f t="shared" ca="1" si="15"/>
        <v>60791.058842266284</v>
      </c>
      <c r="J116" s="172">
        <f t="shared" ca="1" si="15"/>
        <v>65074.776214827572</v>
      </c>
      <c r="K116" s="172">
        <f t="shared" ca="1" si="15"/>
        <v>69753.477434239452</v>
      </c>
      <c r="L116" s="167"/>
      <c r="M116" s="167"/>
    </row>
    <row r="117" spans="1:13" ht="14.45" customHeight="1">
      <c r="A117" s="480"/>
      <c r="B117" s="5"/>
      <c r="C117" s="25" t="s">
        <v>62</v>
      </c>
      <c r="D117" s="3">
        <v>-12188</v>
      </c>
      <c r="E117" s="3">
        <v>-12803</v>
      </c>
      <c r="F117" s="3">
        <v>-13735</v>
      </c>
      <c r="G117" s="172">
        <f t="shared" ref="G117:K118" si="16">F117</f>
        <v>-13735</v>
      </c>
      <c r="H117" s="172">
        <f t="shared" si="16"/>
        <v>-13735</v>
      </c>
      <c r="I117" s="172">
        <f t="shared" si="16"/>
        <v>-13735</v>
      </c>
      <c r="J117" s="172">
        <f t="shared" si="16"/>
        <v>-13735</v>
      </c>
      <c r="K117" s="172">
        <f t="shared" si="16"/>
        <v>-13735</v>
      </c>
      <c r="L117" s="167"/>
      <c r="M117" s="167"/>
    </row>
    <row r="118" spans="1:13" ht="14.45" customHeight="1">
      <c r="A118" s="480"/>
      <c r="B118" s="5"/>
      <c r="C118" s="102" t="s">
        <v>63</v>
      </c>
      <c r="D118" s="94">
        <v>-29000</v>
      </c>
      <c r="E118" s="94">
        <v>-33001</v>
      </c>
      <c r="F118" s="94">
        <v>-73056</v>
      </c>
      <c r="G118" s="178">
        <f t="shared" si="16"/>
        <v>-73056</v>
      </c>
      <c r="H118" s="178">
        <f t="shared" si="16"/>
        <v>-73056</v>
      </c>
      <c r="I118" s="178">
        <f t="shared" si="16"/>
        <v>-73056</v>
      </c>
      <c r="J118" s="178">
        <f t="shared" si="16"/>
        <v>-73056</v>
      </c>
      <c r="K118" s="178">
        <f t="shared" si="16"/>
        <v>-73056</v>
      </c>
      <c r="L118" s="167"/>
      <c r="M118" s="167"/>
    </row>
    <row r="119" spans="1:13" ht="14.45" customHeight="1">
      <c r="A119" s="481"/>
      <c r="B119" s="5"/>
      <c r="C119" s="82" t="s">
        <v>28</v>
      </c>
      <c r="D119" s="22"/>
      <c r="E119" s="22">
        <f>E62</f>
        <v>98330</v>
      </c>
      <c r="F119" s="22">
        <f>F62</f>
        <v>70400</v>
      </c>
      <c r="G119" s="150">
        <f ca="1">SUM(G115:G118)</f>
        <v>35999.537949941514</v>
      </c>
      <c r="H119" s="150">
        <f ca="1">SUM(H115:H118)</f>
        <v>5809.9386873571202</v>
      </c>
      <c r="I119" s="150">
        <f ca="1">SUM(I115:I118)</f>
        <v>-20190.002470376596</v>
      </c>
      <c r="J119" s="150">
        <f ca="1">SUM(J115:J118)</f>
        <v>-41906.226255549023</v>
      </c>
      <c r="K119" s="150">
        <f ca="1">SUM(K115:K118)</f>
        <v>-58943.748821309571</v>
      </c>
      <c r="L119" s="167"/>
      <c r="M119" s="167"/>
    </row>
    <row r="120" spans="1:13" ht="14.45" customHeight="1">
      <c r="A120" s="480"/>
      <c r="B120" s="5"/>
      <c r="C120" s="5"/>
      <c r="D120" s="5"/>
      <c r="E120" s="67"/>
      <c r="F120" s="67"/>
      <c r="G120" s="167"/>
      <c r="H120" s="167"/>
      <c r="I120" s="167"/>
      <c r="J120" s="167"/>
      <c r="K120" s="167"/>
      <c r="L120" s="167"/>
      <c r="M120" s="167"/>
    </row>
    <row r="121" spans="1:13" ht="14.45" customHeight="1">
      <c r="A121" s="481" t="s">
        <v>299</v>
      </c>
      <c r="B121" s="5"/>
      <c r="C121" s="7" t="s">
        <v>337</v>
      </c>
      <c r="D121" s="8"/>
      <c r="E121" s="8"/>
      <c r="F121" s="8"/>
      <c r="G121" s="169"/>
      <c r="H121" s="169"/>
      <c r="I121" s="169"/>
      <c r="J121" s="169"/>
      <c r="K121" s="169"/>
      <c r="L121" s="167"/>
      <c r="M121" s="167"/>
    </row>
    <row r="122" spans="1:13" ht="14.45" customHeight="1">
      <c r="A122" s="480"/>
      <c r="B122" s="5"/>
      <c r="C122" s="34" t="str">
        <f t="shared" ref="C122:K123" si="17">C14</f>
        <v xml:space="preserve">Fiscal year  </v>
      </c>
      <c r="D122" s="29">
        <f t="shared" si="17"/>
        <v>2016</v>
      </c>
      <c r="E122" s="29">
        <f t="shared" si="17"/>
        <v>2017</v>
      </c>
      <c r="F122" s="29">
        <f t="shared" si="17"/>
        <v>2018</v>
      </c>
      <c r="G122" s="170">
        <f t="shared" si="17"/>
        <v>2019</v>
      </c>
      <c r="H122" s="170">
        <f t="shared" si="17"/>
        <v>2020</v>
      </c>
      <c r="I122" s="170">
        <f t="shared" si="17"/>
        <v>2021</v>
      </c>
      <c r="J122" s="170">
        <f t="shared" si="17"/>
        <v>2022</v>
      </c>
      <c r="K122" s="170">
        <f t="shared" si="17"/>
        <v>2023</v>
      </c>
      <c r="L122" s="167"/>
      <c r="M122" s="167"/>
    </row>
    <row r="123" spans="1:13" ht="14.45" customHeight="1">
      <c r="A123" s="480"/>
      <c r="B123" s="5"/>
      <c r="C123" s="8" t="str">
        <f t="shared" si="17"/>
        <v>Fiscal year end date</v>
      </c>
      <c r="D123" s="31">
        <f t="shared" si="17"/>
        <v>42643</v>
      </c>
      <c r="E123" s="31">
        <f t="shared" si="17"/>
        <v>43008</v>
      </c>
      <c r="F123" s="31">
        <f t="shared" si="17"/>
        <v>43372</v>
      </c>
      <c r="G123" s="171">
        <f t="shared" si="17"/>
        <v>43738</v>
      </c>
      <c r="H123" s="171">
        <f t="shared" si="17"/>
        <v>44104</v>
      </c>
      <c r="I123" s="171">
        <f t="shared" si="17"/>
        <v>44469</v>
      </c>
      <c r="J123" s="171">
        <f t="shared" si="17"/>
        <v>44834</v>
      </c>
      <c r="K123" s="171">
        <f t="shared" si="17"/>
        <v>45199</v>
      </c>
      <c r="L123" s="167"/>
      <c r="M123" s="167"/>
    </row>
    <row r="124" spans="1:13" ht="14.45" customHeight="1">
      <c r="A124" s="480"/>
      <c r="B124" s="5"/>
      <c r="C124" s="18"/>
      <c r="D124" s="5"/>
      <c r="E124" s="5"/>
      <c r="F124" s="5"/>
      <c r="G124" s="167"/>
      <c r="H124" s="167"/>
      <c r="I124" s="167"/>
      <c r="J124" s="167"/>
      <c r="K124" s="167"/>
      <c r="L124" s="167"/>
      <c r="M124" s="167"/>
    </row>
    <row r="125" spans="1:13" ht="14.45" customHeight="1">
      <c r="A125" s="480"/>
      <c r="B125" s="5"/>
      <c r="C125" s="52" t="s">
        <v>39</v>
      </c>
      <c r="D125" s="5"/>
      <c r="E125" s="5"/>
      <c r="F125" s="5"/>
      <c r="G125" s="167"/>
      <c r="H125" s="167"/>
      <c r="I125" s="167"/>
      <c r="J125" s="167"/>
      <c r="K125" s="167"/>
      <c r="L125" s="167"/>
      <c r="M125" s="167"/>
    </row>
    <row r="126" spans="1:13" ht="14.45" customHeight="1">
      <c r="A126" s="480"/>
      <c r="B126" s="5"/>
      <c r="C126" s="25" t="s">
        <v>45</v>
      </c>
      <c r="D126" s="5"/>
      <c r="E126" s="5"/>
      <c r="F126" s="5"/>
      <c r="G126" s="56">
        <f>F45</f>
        <v>237100</v>
      </c>
      <c r="H126" s="56">
        <f ca="1">G45</f>
        <v>212429.58576893224</v>
      </c>
      <c r="I126" s="56">
        <f ca="1">H45</f>
        <v>209968.51209477242</v>
      </c>
      <c r="J126" s="56">
        <f ca="1">I45</f>
        <v>214950.46658487365</v>
      </c>
      <c r="K126" s="56">
        <f ca="1">J45</f>
        <v>225807.20846242376</v>
      </c>
      <c r="L126" s="167"/>
      <c r="M126" s="167"/>
    </row>
    <row r="127" spans="1:13" ht="14.45" customHeight="1">
      <c r="A127" s="480"/>
      <c r="B127" s="5"/>
      <c r="C127" s="25" t="s">
        <v>68</v>
      </c>
      <c r="D127" s="5"/>
      <c r="E127" s="5"/>
      <c r="F127" s="5"/>
      <c r="G127" s="179">
        <v>-50000</v>
      </c>
      <c r="H127" s="179">
        <v>-50000</v>
      </c>
      <c r="I127" s="179">
        <v>-50000</v>
      </c>
      <c r="J127" s="179">
        <v>-50000</v>
      </c>
      <c r="K127" s="179">
        <v>-50000</v>
      </c>
      <c r="L127" s="167"/>
      <c r="M127" s="167"/>
    </row>
    <row r="128" spans="1:13" ht="14.45" customHeight="1">
      <c r="A128" s="480"/>
      <c r="B128" s="5"/>
      <c r="C128" s="109" t="s">
        <v>40</v>
      </c>
      <c r="D128" s="99"/>
      <c r="E128" s="99"/>
      <c r="F128" s="99"/>
      <c r="G128" s="124">
        <f ca="1">SUM(G79,G82,G84,G86,G87)</f>
        <v>-38441.414231067771</v>
      </c>
      <c r="H128" s="124">
        <f ca="1">SUM(H79,H82,H84,H86,H87)</f>
        <v>-16196.073674159838</v>
      </c>
      <c r="I128" s="124">
        <f ca="1">SUM(I79,I82,I84,I86,I87)</f>
        <v>-8753.0455098987732</v>
      </c>
      <c r="J128" s="124">
        <f ca="1">SUM(J79,J82,J84,J86,J87)</f>
        <v>-2878.2581224498863</v>
      </c>
      <c r="K128" s="124">
        <f ca="1">SUM(K79,K82,K84,K86,K87)</f>
        <v>3416.0990128699195</v>
      </c>
      <c r="L128" s="167"/>
      <c r="M128" s="167"/>
    </row>
    <row r="129" spans="1:13" ht="14.45" customHeight="1">
      <c r="A129" s="480"/>
      <c r="B129" s="5"/>
      <c r="C129" s="53" t="s">
        <v>101</v>
      </c>
      <c r="D129" s="6"/>
      <c r="E129" s="6"/>
      <c r="F129" s="6"/>
      <c r="G129" s="150">
        <f ca="1">SUM(G126:G128)</f>
        <v>148658.58576893224</v>
      </c>
      <c r="H129" s="150">
        <f ca="1">SUM(H126:H128)</f>
        <v>146233.51209477242</v>
      </c>
      <c r="I129" s="150">
        <f ca="1">SUM(I126:I128)</f>
        <v>151215.46658487365</v>
      </c>
      <c r="J129" s="150">
        <f ca="1">SUM(J126:J128)</f>
        <v>162072.20846242376</v>
      </c>
      <c r="K129" s="150">
        <f ca="1">SUM(K126:K128)</f>
        <v>179223.3074752937</v>
      </c>
      <c r="L129" s="167"/>
      <c r="M129" s="167"/>
    </row>
    <row r="130" spans="1:13" ht="14.45" customHeight="1">
      <c r="A130" s="480"/>
      <c r="B130" s="5"/>
      <c r="C130" s="6"/>
      <c r="D130" s="5"/>
      <c r="E130" s="5"/>
      <c r="F130" s="5"/>
      <c r="G130" s="167"/>
      <c r="H130" s="167"/>
      <c r="I130" s="167"/>
      <c r="J130" s="167"/>
      <c r="K130" s="167"/>
      <c r="L130" s="167"/>
      <c r="M130" s="167"/>
    </row>
    <row r="131" spans="1:13" ht="14.45" customHeight="1">
      <c r="A131" s="480"/>
      <c r="B131" s="5"/>
      <c r="C131" s="18" t="s">
        <v>111</v>
      </c>
      <c r="D131" s="5"/>
      <c r="E131" s="5"/>
      <c r="F131" s="5"/>
      <c r="G131" s="167"/>
      <c r="H131" s="167"/>
      <c r="I131" s="167"/>
      <c r="J131" s="167"/>
      <c r="K131" s="167"/>
      <c r="L131" s="167"/>
      <c r="M131" s="167"/>
    </row>
    <row r="132" spans="1:13" ht="14.45" customHeight="1">
      <c r="A132" s="480"/>
      <c r="B132" s="5"/>
      <c r="C132" s="25" t="s">
        <v>27</v>
      </c>
      <c r="D132" s="5"/>
      <c r="E132" s="5"/>
      <c r="F132" s="5"/>
      <c r="G132" s="56">
        <f>F135</f>
        <v>11964</v>
      </c>
      <c r="H132" s="56">
        <f ca="1">G135</f>
        <v>12000</v>
      </c>
      <c r="I132" s="56">
        <f ca="1">H135</f>
        <v>12000</v>
      </c>
      <c r="J132" s="56">
        <f ca="1">I135</f>
        <v>12000</v>
      </c>
      <c r="K132" s="56">
        <f ca="1">J135</f>
        <v>12000</v>
      </c>
      <c r="L132" s="167"/>
      <c r="M132" s="167"/>
    </row>
    <row r="133" spans="1:13" ht="14.45" customHeight="1">
      <c r="A133" s="480"/>
      <c r="B133" s="5"/>
      <c r="C133" s="46" t="s">
        <v>168</v>
      </c>
      <c r="D133" s="5"/>
      <c r="E133" s="5"/>
      <c r="F133" s="5"/>
      <c r="G133" s="56">
        <f ca="1">-MIN(G129,G132)</f>
        <v>-11964</v>
      </c>
      <c r="H133" s="56">
        <f ca="1">-MIN(H129,H132)</f>
        <v>-12000</v>
      </c>
      <c r="I133" s="56">
        <f ca="1">-MIN(I129,I132)</f>
        <v>-12000</v>
      </c>
      <c r="J133" s="56">
        <f ca="1">-MIN(J129,J132)</f>
        <v>-12000</v>
      </c>
      <c r="K133" s="56">
        <f ca="1">-MIN(K129,K132)</f>
        <v>-12000</v>
      </c>
      <c r="L133" s="167"/>
      <c r="M133" s="167"/>
    </row>
    <row r="134" spans="1:13" ht="14.45" customHeight="1">
      <c r="A134" s="480"/>
      <c r="B134" s="5"/>
      <c r="C134" s="101" t="s">
        <v>126</v>
      </c>
      <c r="D134" s="99"/>
      <c r="E134" s="99"/>
      <c r="F134" s="99"/>
      <c r="G134" s="180">
        <v>12000</v>
      </c>
      <c r="H134" s="180">
        <v>12000</v>
      </c>
      <c r="I134" s="180">
        <v>12000</v>
      </c>
      <c r="J134" s="180">
        <v>12000</v>
      </c>
      <c r="K134" s="180">
        <v>12000</v>
      </c>
      <c r="L134" s="167"/>
      <c r="M134" s="167"/>
    </row>
    <row r="135" spans="1:13" ht="14.45" customHeight="1">
      <c r="A135" s="481"/>
      <c r="B135" s="5"/>
      <c r="C135" s="25" t="s">
        <v>28</v>
      </c>
      <c r="D135" s="100">
        <f>D56</f>
        <v>0</v>
      </c>
      <c r="E135" s="100">
        <f>E56</f>
        <v>11977</v>
      </c>
      <c r="F135" s="100">
        <f>F56</f>
        <v>11964</v>
      </c>
      <c r="G135" s="181">
        <f ca="1">SUM(G132:G134)</f>
        <v>12000</v>
      </c>
      <c r="H135" s="181">
        <f ca="1">SUM(H132:H134)</f>
        <v>12000</v>
      </c>
      <c r="I135" s="181">
        <f ca="1">SUM(I132:I134)</f>
        <v>12000</v>
      </c>
      <c r="J135" s="181">
        <f ca="1">SUM(J132:J134)</f>
        <v>12000</v>
      </c>
      <c r="K135" s="181">
        <f ca="1">SUM(K132:K134)</f>
        <v>12000</v>
      </c>
      <c r="L135" s="167"/>
      <c r="M135" s="167"/>
    </row>
    <row r="136" spans="1:13" ht="14.45" customHeight="1">
      <c r="A136" s="480"/>
      <c r="B136" s="5"/>
      <c r="C136" s="115" t="s">
        <v>117</v>
      </c>
      <c r="D136" s="120"/>
      <c r="E136" s="120"/>
      <c r="F136" s="121"/>
      <c r="G136" s="182" t="str">
        <f ca="1">IF(G135&lt;0,"Negative Debt","OK")</f>
        <v>OK</v>
      </c>
      <c r="H136" s="182" t="str">
        <f ca="1">IF(H135&lt;0,"Negative Debt","OK")</f>
        <v>OK</v>
      </c>
      <c r="I136" s="182" t="str">
        <f ca="1">IF(I135&lt;0,"Negative Debt","OK")</f>
        <v>OK</v>
      </c>
      <c r="J136" s="182" t="str">
        <f ca="1">IF(J135&lt;0,"Negative Debt","OK")</f>
        <v>OK</v>
      </c>
      <c r="K136" s="183" t="str">
        <f ca="1">IF(K135&lt;0,"Negative Debt","OK")</f>
        <v>OK</v>
      </c>
      <c r="L136" s="20"/>
      <c r="M136" s="167"/>
    </row>
    <row r="137" spans="1:13" ht="14.45" customHeight="1">
      <c r="A137" s="480"/>
      <c r="B137" s="5"/>
      <c r="C137" s="5"/>
      <c r="D137" s="21"/>
      <c r="E137" s="21"/>
      <c r="F137" s="118"/>
      <c r="G137" s="184"/>
      <c r="H137" s="184"/>
      <c r="I137" s="184"/>
      <c r="J137" s="184"/>
      <c r="K137" s="184"/>
      <c r="L137" s="20"/>
      <c r="M137" s="167"/>
    </row>
    <row r="138" spans="1:13" ht="14.45" customHeight="1">
      <c r="A138" s="481" t="s">
        <v>299</v>
      </c>
      <c r="B138" s="5"/>
      <c r="C138" s="7" t="s">
        <v>43</v>
      </c>
      <c r="D138" s="47"/>
      <c r="E138" s="47"/>
      <c r="F138" s="47"/>
      <c r="G138" s="185"/>
      <c r="H138" s="185"/>
      <c r="I138" s="185"/>
      <c r="J138" s="185"/>
      <c r="K138" s="185"/>
      <c r="L138" s="167"/>
      <c r="M138" s="167"/>
    </row>
    <row r="139" spans="1:13" ht="14.45" customHeight="1">
      <c r="A139" s="480"/>
      <c r="B139" s="5"/>
      <c r="C139" s="34" t="str">
        <f t="shared" ref="C139:K140" si="18">C14</f>
        <v xml:space="preserve">Fiscal year  </v>
      </c>
      <c r="D139" s="29">
        <f t="shared" si="18"/>
        <v>2016</v>
      </c>
      <c r="E139" s="29">
        <f t="shared" si="18"/>
        <v>2017</v>
      </c>
      <c r="F139" s="29">
        <f t="shared" si="18"/>
        <v>2018</v>
      </c>
      <c r="G139" s="170">
        <f t="shared" si="18"/>
        <v>2019</v>
      </c>
      <c r="H139" s="170">
        <f t="shared" si="18"/>
        <v>2020</v>
      </c>
      <c r="I139" s="170">
        <f t="shared" si="18"/>
        <v>2021</v>
      </c>
      <c r="J139" s="170">
        <f t="shared" si="18"/>
        <v>2022</v>
      </c>
      <c r="K139" s="170">
        <f t="shared" si="18"/>
        <v>2023</v>
      </c>
      <c r="L139" s="167"/>
      <c r="M139" s="167"/>
    </row>
    <row r="140" spans="1:13" ht="14.45" customHeight="1">
      <c r="A140" s="480"/>
      <c r="B140" s="5"/>
      <c r="C140" s="8" t="str">
        <f t="shared" si="18"/>
        <v>Fiscal year end date</v>
      </c>
      <c r="D140" s="31">
        <f t="shared" si="18"/>
        <v>42643</v>
      </c>
      <c r="E140" s="31">
        <f t="shared" si="18"/>
        <v>43008</v>
      </c>
      <c r="F140" s="31">
        <f t="shared" si="18"/>
        <v>43372</v>
      </c>
      <c r="G140" s="171">
        <f t="shared" si="18"/>
        <v>43738</v>
      </c>
      <c r="H140" s="171">
        <f t="shared" si="18"/>
        <v>44104</v>
      </c>
      <c r="I140" s="171">
        <f t="shared" si="18"/>
        <v>44469</v>
      </c>
      <c r="J140" s="171">
        <f t="shared" si="18"/>
        <v>44834</v>
      </c>
      <c r="K140" s="171">
        <f t="shared" si="18"/>
        <v>45199</v>
      </c>
      <c r="L140" s="167"/>
      <c r="M140" s="167"/>
    </row>
    <row r="141" spans="1:13" ht="14.45" customHeight="1">
      <c r="A141" s="480"/>
      <c r="B141" s="5"/>
      <c r="C141" s="25"/>
      <c r="D141" s="33"/>
      <c r="E141" s="33"/>
      <c r="F141" s="33"/>
      <c r="G141" s="186"/>
      <c r="H141" s="186"/>
      <c r="I141" s="186"/>
      <c r="J141" s="186"/>
      <c r="K141" s="186"/>
      <c r="L141" s="167"/>
      <c r="M141" s="167"/>
    </row>
    <row r="142" spans="1:13" ht="14.45" customHeight="1">
      <c r="A142" s="480"/>
      <c r="B142" s="5"/>
      <c r="C142" s="40" t="s">
        <v>118</v>
      </c>
      <c r="D142" s="33">
        <f>-(D24)</f>
        <v>1456</v>
      </c>
      <c r="E142" s="33">
        <f>-(E24)</f>
        <v>2323</v>
      </c>
      <c r="F142" s="21">
        <f>-(F24)</f>
        <v>3240</v>
      </c>
      <c r="G142" s="60">
        <f ca="1">G147+G152</f>
        <v>3223.1468651501777</v>
      </c>
      <c r="H142" s="60">
        <f ca="1">H147+H152</f>
        <v>3223.5392651501775</v>
      </c>
      <c r="I142" s="60">
        <f ca="1">I147+I152</f>
        <v>3223.5392651501775</v>
      </c>
      <c r="J142" s="60">
        <f ca="1">J147+J152</f>
        <v>3223.5392651501775</v>
      </c>
      <c r="K142" s="60">
        <f ca="1">K147+K152</f>
        <v>3223.5392651501775</v>
      </c>
      <c r="L142" s="20"/>
      <c r="M142" s="167"/>
    </row>
    <row r="143" spans="1:13" ht="14.45" customHeight="1">
      <c r="A143" s="480"/>
      <c r="B143" s="5"/>
      <c r="C143" s="59"/>
      <c r="D143" s="5"/>
      <c r="E143" s="5"/>
      <c r="F143" s="6"/>
      <c r="G143" s="187"/>
      <c r="H143" s="187"/>
      <c r="I143" s="187"/>
      <c r="J143" s="187"/>
      <c r="K143" s="187"/>
      <c r="L143" s="20"/>
      <c r="M143" s="167"/>
    </row>
    <row r="144" spans="1:13" ht="14.45" customHeight="1">
      <c r="A144" s="480"/>
      <c r="B144" s="5"/>
      <c r="C144" s="93" t="s">
        <v>67</v>
      </c>
      <c r="D144" s="5"/>
      <c r="E144" s="5"/>
      <c r="F144" s="6"/>
      <c r="G144" s="187"/>
      <c r="H144" s="187"/>
      <c r="I144" s="187"/>
      <c r="J144" s="187"/>
      <c r="K144" s="187"/>
      <c r="L144" s="20"/>
      <c r="M144" s="167"/>
    </row>
    <row r="145" spans="1:13" ht="14.45" customHeight="1">
      <c r="A145" s="480"/>
      <c r="B145" s="5"/>
      <c r="C145" s="25" t="s">
        <v>109</v>
      </c>
      <c r="D145" s="5"/>
      <c r="E145" s="55">
        <v>1.2E-2</v>
      </c>
      <c r="F145" s="122">
        <v>2.18E-2</v>
      </c>
      <c r="G145" s="188">
        <f>F145</f>
        <v>2.18E-2</v>
      </c>
      <c r="H145" s="188">
        <f>G145</f>
        <v>2.18E-2</v>
      </c>
      <c r="I145" s="188">
        <f>H145</f>
        <v>2.18E-2</v>
      </c>
      <c r="J145" s="188">
        <f>I145</f>
        <v>2.18E-2</v>
      </c>
      <c r="K145" s="188">
        <f>J145</f>
        <v>2.18E-2</v>
      </c>
      <c r="L145" s="20"/>
      <c r="M145" s="167"/>
    </row>
    <row r="146" spans="1:13" ht="14.45" customHeight="1">
      <c r="A146" s="480"/>
      <c r="B146" s="5"/>
      <c r="C146" s="25" t="s">
        <v>110</v>
      </c>
      <c r="D146" s="100"/>
      <c r="E146" s="100">
        <f t="shared" ref="E146:K146" si="19">E56</f>
        <v>11977</v>
      </c>
      <c r="F146" s="100">
        <f t="shared" si="19"/>
        <v>11964</v>
      </c>
      <c r="G146" s="60">
        <f t="shared" ca="1" si="19"/>
        <v>12000</v>
      </c>
      <c r="H146" s="60">
        <f t="shared" ca="1" si="19"/>
        <v>12000</v>
      </c>
      <c r="I146" s="60">
        <f t="shared" ca="1" si="19"/>
        <v>12000</v>
      </c>
      <c r="J146" s="60">
        <f t="shared" ca="1" si="19"/>
        <v>12000</v>
      </c>
      <c r="K146" s="60">
        <f t="shared" ca="1" si="19"/>
        <v>12000</v>
      </c>
      <c r="L146" s="20"/>
      <c r="M146" s="167"/>
    </row>
    <row r="147" spans="1:13" ht="14.45" customHeight="1">
      <c r="A147" s="480"/>
      <c r="B147" s="5"/>
      <c r="C147" s="151" t="s">
        <v>41</v>
      </c>
      <c r="D147" s="21"/>
      <c r="E147" s="50">
        <f>AVERAGE(D146:E146)*E145</f>
        <v>143.72399999999999</v>
      </c>
      <c r="F147" s="50">
        <f>AVERAGE(E146:F146)*F145</f>
        <v>260.95690000000002</v>
      </c>
      <c r="G147" s="152">
        <f ca="1">IF($D$7=1,AVERAGE(F146,G146)*G145,0)</f>
        <v>261.20760000000001</v>
      </c>
      <c r="H147" s="152">
        <f ca="1">IF($D$7=1,AVERAGE(G146,H146)*H145,0)</f>
        <v>261.60000000000002</v>
      </c>
      <c r="I147" s="152">
        <f ca="1">IF($D$7=1,AVERAGE(H146,I146)*I145,0)</f>
        <v>261.60000000000002</v>
      </c>
      <c r="J147" s="152">
        <f ca="1">IF($D$7=1,AVERAGE(I146,J146)*J145,0)</f>
        <v>261.60000000000002</v>
      </c>
      <c r="K147" s="152">
        <f ca="1">IF($D$7=1,AVERAGE(J146,K146)*K145,0)</f>
        <v>261.60000000000002</v>
      </c>
      <c r="L147" s="20"/>
      <c r="M147" s="167"/>
    </row>
    <row r="148" spans="1:13" ht="14.45" customHeight="1">
      <c r="A148" s="480"/>
      <c r="B148" s="5"/>
      <c r="C148" s="80"/>
      <c r="D148" s="33"/>
      <c r="E148" s="33"/>
      <c r="F148" s="21"/>
      <c r="G148" s="187"/>
      <c r="H148" s="187"/>
      <c r="I148" s="187"/>
      <c r="J148" s="187"/>
      <c r="K148" s="187"/>
      <c r="L148" s="20"/>
      <c r="M148" s="167"/>
    </row>
    <row r="149" spans="1:13" ht="14.45" customHeight="1">
      <c r="A149" s="480"/>
      <c r="B149" s="5"/>
      <c r="C149" s="93" t="s">
        <v>66</v>
      </c>
      <c r="D149" s="33"/>
      <c r="E149" s="33"/>
      <c r="F149" s="21"/>
      <c r="G149" s="187"/>
      <c r="H149" s="187"/>
      <c r="I149" s="187"/>
      <c r="J149" s="187"/>
      <c r="K149" s="187"/>
      <c r="L149" s="20"/>
      <c r="M149" s="167"/>
    </row>
    <row r="150" spans="1:13" ht="14.45" customHeight="1">
      <c r="A150" s="480"/>
      <c r="B150" s="5"/>
      <c r="C150" s="25" t="s">
        <v>110</v>
      </c>
      <c r="D150" s="33"/>
      <c r="E150" s="33">
        <f t="shared" ref="E150:K150" si="20">E57</f>
        <v>103703</v>
      </c>
      <c r="F150" s="21">
        <f t="shared" si="20"/>
        <v>102519</v>
      </c>
      <c r="G150" s="60">
        <f t="shared" si="20"/>
        <v>102519</v>
      </c>
      <c r="H150" s="60">
        <f t="shared" si="20"/>
        <v>102519</v>
      </c>
      <c r="I150" s="60">
        <f t="shared" si="20"/>
        <v>102519</v>
      </c>
      <c r="J150" s="60">
        <f t="shared" si="20"/>
        <v>102519</v>
      </c>
      <c r="K150" s="60">
        <f t="shared" si="20"/>
        <v>102519</v>
      </c>
      <c r="L150" s="20"/>
      <c r="M150" s="167"/>
    </row>
    <row r="151" spans="1:13" ht="14.45" customHeight="1">
      <c r="A151" s="480"/>
      <c r="B151" s="5"/>
      <c r="C151" s="25" t="s">
        <v>109</v>
      </c>
      <c r="D151" s="5"/>
      <c r="E151" s="595">
        <f>E152/AVERAGE(D150:E150)</f>
        <v>2.101458974185896E-2</v>
      </c>
      <c r="F151" s="596">
        <f>F152/AVERAGE(E150:F150)</f>
        <v>2.8891612921996681E-2</v>
      </c>
      <c r="G151" s="188">
        <f>F151</f>
        <v>2.8891612921996681E-2</v>
      </c>
      <c r="H151" s="188">
        <f>G151</f>
        <v>2.8891612921996681E-2</v>
      </c>
      <c r="I151" s="188">
        <f>H151</f>
        <v>2.8891612921996681E-2</v>
      </c>
      <c r="J151" s="188">
        <f>I151</f>
        <v>2.8891612921996681E-2</v>
      </c>
      <c r="K151" s="188">
        <f>J151</f>
        <v>2.8891612921996681E-2</v>
      </c>
      <c r="L151" s="20"/>
      <c r="M151" s="167"/>
    </row>
    <row r="152" spans="1:13" ht="14.45" customHeight="1">
      <c r="A152" s="480"/>
      <c r="B152" s="5"/>
      <c r="C152" s="53" t="s">
        <v>178</v>
      </c>
      <c r="D152" s="51"/>
      <c r="E152" s="51">
        <f>E142-E147</f>
        <v>2179.2759999999998</v>
      </c>
      <c r="F152" s="50">
        <f>F142-F147</f>
        <v>2979.0430999999999</v>
      </c>
      <c r="G152" s="19">
        <f>G151*AVERAGE(F150:G150)</f>
        <v>2961.9392651501776</v>
      </c>
      <c r="H152" s="19">
        <f>H151*AVERAGE(G150:H150)</f>
        <v>2961.9392651501776</v>
      </c>
      <c r="I152" s="19">
        <f>I151*AVERAGE(H150:I150)</f>
        <v>2961.9392651501776</v>
      </c>
      <c r="J152" s="19">
        <f>J151*AVERAGE(I150:J150)</f>
        <v>2961.9392651501776</v>
      </c>
      <c r="K152" s="19">
        <f>K151*AVERAGE(J150:K150)</f>
        <v>2961.9392651501776</v>
      </c>
      <c r="L152" s="20"/>
      <c r="M152" s="167"/>
    </row>
    <row r="153" spans="1:13" ht="14.45" customHeight="1">
      <c r="A153" s="480"/>
      <c r="B153" s="5"/>
      <c r="C153" s="5"/>
      <c r="D153" s="5"/>
      <c r="E153" s="33"/>
      <c r="F153" s="6"/>
      <c r="G153" s="187"/>
      <c r="H153" s="187"/>
      <c r="I153" s="187"/>
      <c r="J153" s="187"/>
      <c r="K153" s="187"/>
      <c r="L153" s="20"/>
      <c r="M153" s="167"/>
    </row>
    <row r="154" spans="1:13" ht="14.45" customHeight="1">
      <c r="A154" s="480"/>
      <c r="B154" s="5"/>
      <c r="C154" s="59" t="s">
        <v>42</v>
      </c>
      <c r="D154" s="5"/>
      <c r="E154" s="33"/>
      <c r="F154" s="21"/>
      <c r="G154" s="187"/>
      <c r="H154" s="187"/>
      <c r="I154" s="187"/>
      <c r="J154" s="187"/>
      <c r="K154" s="187"/>
      <c r="L154" s="20"/>
      <c r="M154" s="167"/>
    </row>
    <row r="155" spans="1:13" ht="14.45" customHeight="1">
      <c r="A155" s="480"/>
      <c r="B155" s="5"/>
      <c r="C155" s="25" t="s">
        <v>113</v>
      </c>
      <c r="D155" s="54">
        <v>1.7299999999999999E-2</v>
      </c>
      <c r="E155" s="55">
        <v>1.9900000000000001E-2</v>
      </c>
      <c r="F155" s="122">
        <v>2.1600000000000001E-2</v>
      </c>
      <c r="G155" s="189">
        <f>F155</f>
        <v>2.1600000000000001E-2</v>
      </c>
      <c r="H155" s="189">
        <f>G155</f>
        <v>2.1600000000000001E-2</v>
      </c>
      <c r="I155" s="189">
        <f>H155</f>
        <v>2.1600000000000001E-2</v>
      </c>
      <c r="J155" s="189">
        <f>I155</f>
        <v>2.1600000000000001E-2</v>
      </c>
      <c r="K155" s="189">
        <f>J155</f>
        <v>2.1600000000000001E-2</v>
      </c>
      <c r="L155" s="20"/>
      <c r="M155" s="167"/>
    </row>
    <row r="156" spans="1:13" ht="14.45" customHeight="1">
      <c r="A156" s="481" t="s">
        <v>299</v>
      </c>
      <c r="B156" s="5"/>
      <c r="C156" s="25" t="s">
        <v>4</v>
      </c>
      <c r="D156" s="33">
        <f>D23</f>
        <v>3999</v>
      </c>
      <c r="E156" s="33">
        <f>E23</f>
        <v>5201</v>
      </c>
      <c r="F156" s="21">
        <f>F23</f>
        <v>5686</v>
      </c>
      <c r="G156" s="37">
        <f ca="1">IF($D$7=1,AVERAGE(F45,G45)*G155,0)</f>
        <v>4854.9195263044685</v>
      </c>
      <c r="H156" s="37">
        <f ca="1">IF($D$7=1,AVERAGE(G45,H45)*H155,0)</f>
        <v>4561.8994569280103</v>
      </c>
      <c r="I156" s="37">
        <f ca="1">IF($D$7=1,AVERAGE(H45,I45)*I155,0)</f>
        <v>4589.1249697401772</v>
      </c>
      <c r="J156" s="37">
        <f ca="1">IF($D$7=1,AVERAGE(I45,J45)*J155,0)</f>
        <v>4760.1828905108123</v>
      </c>
      <c r="K156" s="37">
        <f ca="1">IF($D$7=1,AVERAGE(J45,K45)*K155,0)</f>
        <v>5062.6675721273486</v>
      </c>
      <c r="L156" s="20"/>
      <c r="M156" s="167"/>
    </row>
  </sheetData>
  <conditionalFormatting sqref="C39">
    <cfRule type="expression" dxfId="25" priority="1">
      <formula>#REF!=$C39</formula>
    </cfRule>
  </conditionalFormatting>
  <dataValidations disablePrompts="1" count="1">
    <dataValidation type="list" allowBlank="1" showInputMessage="1" showErrorMessage="1" sqref="C3" xr:uid="{00000000-0002-0000-0700-000000000000}">
      <formula1>"$ bns except per share, $ mm except per share,$ in thousands except per share"</formula1>
    </dataValidation>
  </dataValidations>
  <pageMargins left="0.7" right="0.7" top="0.75" bottom="0.75" header="0.3" footer="0.3"/>
  <pageSetup scale="30"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T221"/>
  <sheetViews>
    <sheetView showGridLines="0" topLeftCell="A181" zoomScaleNormal="100" workbookViewId="0"/>
  </sheetViews>
  <sheetFormatPr defaultColWidth="8.85546875" defaultRowHeight="15"/>
  <cols>
    <col min="1" max="1" width="1.7109375" style="480" customWidth="1"/>
    <col min="2" max="2" width="1.7109375" style="5" customWidth="1"/>
    <col min="3" max="3" width="46" style="5" bestFit="1" customWidth="1"/>
    <col min="4" max="4" width="13.28515625" style="5" bestFit="1" customWidth="1"/>
    <col min="5" max="11" width="11.42578125" style="5" customWidth="1"/>
    <col min="12" max="12" width="2.28515625" style="5" customWidth="1"/>
    <col min="13" max="13" width="11.42578125" style="5" customWidth="1"/>
    <col min="14" max="14" width="11.85546875" style="5" customWidth="1"/>
    <col min="15" max="17" width="10.28515625" style="5" bestFit="1" customWidth="1"/>
    <col min="18" max="19" width="9.42578125" style="5" bestFit="1" customWidth="1"/>
    <col min="20" max="16384" width="8.85546875" style="5"/>
  </cols>
  <sheetData>
    <row r="1" spans="1:19" ht="15.75" thickBot="1"/>
    <row r="2" spans="1:19" ht="21.75" thickBot="1">
      <c r="C2" s="479" t="str">
        <f>"Financial Statement Model for "&amp;D5</f>
        <v>Financial Statement Model for Apple</v>
      </c>
      <c r="D2" s="78"/>
      <c r="E2" s="78"/>
      <c r="F2" s="78"/>
      <c r="G2" s="78"/>
      <c r="H2" s="78"/>
      <c r="I2" s="78"/>
      <c r="J2" s="78"/>
      <c r="K2" s="78"/>
    </row>
    <row r="3" spans="1:19" ht="14.45" customHeight="1">
      <c r="C3" s="2" t="s">
        <v>309</v>
      </c>
      <c r="D3" s="63"/>
      <c r="E3" s="63"/>
      <c r="F3" s="63"/>
      <c r="G3" s="63"/>
      <c r="H3" s="63"/>
      <c r="I3" s="6"/>
      <c r="J3" s="6"/>
      <c r="K3" s="6"/>
    </row>
    <row r="4" spans="1:19" ht="14.45" customHeight="1">
      <c r="O4" s="6"/>
      <c r="P4" s="6"/>
    </row>
    <row r="5" spans="1:19" ht="14.45" customHeight="1">
      <c r="C5" s="1" t="s">
        <v>5</v>
      </c>
      <c r="D5" s="110" t="s">
        <v>49</v>
      </c>
      <c r="O5" s="6"/>
      <c r="P5" s="6"/>
    </row>
    <row r="6" spans="1:19" ht="14.45" customHeight="1">
      <c r="C6" s="1" t="s">
        <v>6</v>
      </c>
      <c r="D6" s="110" t="s">
        <v>50</v>
      </c>
      <c r="O6" s="6"/>
      <c r="P6" s="6"/>
    </row>
    <row r="7" spans="1:19" ht="14.45" customHeight="1">
      <c r="C7" s="5" t="s">
        <v>107</v>
      </c>
      <c r="D7" s="111">
        <v>1</v>
      </c>
      <c r="O7" s="6"/>
      <c r="P7" s="6"/>
    </row>
    <row r="8" spans="1:19" ht="14.45" customHeight="1">
      <c r="C8" s="5" t="s">
        <v>72</v>
      </c>
      <c r="D8" s="112">
        <v>171.25</v>
      </c>
      <c r="O8" s="6"/>
      <c r="P8" s="6"/>
    </row>
    <row r="9" spans="1:19" ht="14.45" customHeight="1">
      <c r="C9" s="5" t="s">
        <v>9</v>
      </c>
      <c r="D9" s="113">
        <v>43500</v>
      </c>
      <c r="O9" s="6"/>
      <c r="P9" s="6"/>
    </row>
    <row r="10" spans="1:19" ht="14.45" customHeight="1">
      <c r="C10" s="1" t="s">
        <v>8</v>
      </c>
      <c r="D10" s="114">
        <v>43372</v>
      </c>
      <c r="O10" s="6"/>
      <c r="P10" s="6"/>
    </row>
    <row r="11" spans="1:19" ht="14.45" customHeight="1">
      <c r="C11" t="s">
        <v>277</v>
      </c>
      <c r="D11" s="130">
        <v>4745.3980000000001</v>
      </c>
      <c r="O11" s="6"/>
      <c r="P11" s="6"/>
    </row>
    <row r="12" spans="1:19" ht="14.45" customHeight="1">
      <c r="C12" s="20" t="s">
        <v>81</v>
      </c>
      <c r="D12" s="495">
        <v>1</v>
      </c>
      <c r="E12" s="496" t="str">
        <f>CHOOSE(D12,C181,C182,C183)</f>
        <v>Best case</v>
      </c>
      <c r="O12" s="6"/>
      <c r="P12" s="6"/>
    </row>
    <row r="13" spans="1:19" ht="14.45" customHeight="1">
      <c r="C13" s="155"/>
      <c r="D13" s="155"/>
      <c r="O13" s="6"/>
      <c r="P13" s="6"/>
    </row>
    <row r="14" spans="1:19" ht="14.45" customHeight="1">
      <c r="A14" s="481" t="s">
        <v>299</v>
      </c>
      <c r="C14" s="7" t="s">
        <v>19</v>
      </c>
      <c r="D14" s="8"/>
      <c r="E14" s="8"/>
      <c r="F14" s="8"/>
      <c r="G14" s="8"/>
      <c r="H14" s="8"/>
      <c r="I14" s="8"/>
      <c r="J14" s="8"/>
      <c r="K14" s="8"/>
      <c r="Q14" s="6"/>
    </row>
    <row r="15" spans="1:19" ht="14.45" customHeight="1">
      <c r="A15" s="481"/>
      <c r="C15" s="6" t="s">
        <v>10</v>
      </c>
      <c r="D15" s="9">
        <f>E15-1</f>
        <v>2016</v>
      </c>
      <c r="E15" s="9">
        <f>F15-1</f>
        <v>2017</v>
      </c>
      <c r="F15" s="9">
        <f>YEAR(D10)</f>
        <v>2018</v>
      </c>
      <c r="G15" s="10">
        <f>F15+1</f>
        <v>2019</v>
      </c>
      <c r="H15" s="10">
        <f>G15+1</f>
        <v>2020</v>
      </c>
      <c r="I15" s="10">
        <f>H15+1</f>
        <v>2021</v>
      </c>
      <c r="J15" s="10">
        <f>I15+1</f>
        <v>2022</v>
      </c>
      <c r="K15" s="10">
        <f>J15+1</f>
        <v>2023</v>
      </c>
      <c r="Q15" s="6"/>
    </row>
    <row r="16" spans="1:19" ht="14.45" customHeight="1">
      <c r="A16" s="481"/>
      <c r="C16" s="11" t="s">
        <v>7</v>
      </c>
      <c r="D16" s="88">
        <f>EOMONTH(E16,-12)</f>
        <v>42643</v>
      </c>
      <c r="E16" s="88">
        <f>EOMONTH(F16,-12)</f>
        <v>43008</v>
      </c>
      <c r="F16" s="88">
        <f>D10</f>
        <v>43372</v>
      </c>
      <c r="G16" s="88">
        <f>EOMONTH(F16,12)</f>
        <v>43738</v>
      </c>
      <c r="H16" s="88">
        <f>EOMONTH(G16,12)</f>
        <v>44104</v>
      </c>
      <c r="I16" s="88">
        <f>EOMONTH(H16,12)</f>
        <v>44469</v>
      </c>
      <c r="J16" s="88">
        <f>EOMONTH(I16,12)</f>
        <v>44834</v>
      </c>
      <c r="K16" s="88">
        <f>EOMONTH(J16,12)</f>
        <v>45199</v>
      </c>
      <c r="M16" s="83" t="s">
        <v>85</v>
      </c>
      <c r="N16" s="95"/>
      <c r="O16" s="95"/>
      <c r="P16" s="95"/>
      <c r="Q16" s="95"/>
      <c r="R16" s="95"/>
      <c r="S16" s="95"/>
    </row>
    <row r="17" spans="1:14" ht="14.45" customHeight="1">
      <c r="A17" s="481"/>
      <c r="C17" s="13"/>
      <c r="D17" s="14"/>
      <c r="E17" s="15"/>
      <c r="F17" s="15"/>
      <c r="G17" s="84"/>
      <c r="H17" s="85"/>
      <c r="I17" s="85"/>
      <c r="J17" s="15"/>
      <c r="K17" s="15"/>
    </row>
    <row r="18" spans="1:14" ht="14.45" customHeight="1">
      <c r="A18" s="481"/>
      <c r="C18" s="6" t="s">
        <v>11</v>
      </c>
      <c r="D18" s="16">
        <v>215639</v>
      </c>
      <c r="E18" s="16">
        <v>229234</v>
      </c>
      <c r="F18" s="16">
        <v>265595</v>
      </c>
      <c r="G18" s="62">
        <f>F18*(1+G37)</f>
        <v>254971.19999999998</v>
      </c>
      <c r="H18" s="62">
        <f>G18*(1+H37)</f>
        <v>270269.47200000001</v>
      </c>
      <c r="I18" s="62">
        <f>H18*(1+I37)</f>
        <v>288918.06556800002</v>
      </c>
      <c r="J18" s="62">
        <f>I18*(1+J37)</f>
        <v>308853.41209219198</v>
      </c>
      <c r="K18" s="62">
        <f>J18*(1+K37)</f>
        <v>330164.29752655321</v>
      </c>
      <c r="M18" s="485"/>
    </row>
    <row r="19" spans="1:14" ht="14.45" customHeight="1">
      <c r="A19" s="481"/>
      <c r="C19" s="6" t="s">
        <v>14</v>
      </c>
      <c r="D19" s="16">
        <v>-131376</v>
      </c>
      <c r="E19" s="16">
        <v>-141048</v>
      </c>
      <c r="F19" s="16">
        <v>-163756</v>
      </c>
      <c r="G19" s="62">
        <f>G18*(1-G38)*(-1)</f>
        <v>-158592.0864</v>
      </c>
      <c r="H19" s="62">
        <f>H18*(1-H38)*(-1)</f>
        <v>-167296.80316800001</v>
      </c>
      <c r="I19" s="62">
        <f>I18*(1-I38)*(-1)</f>
        <v>-178551.36452102402</v>
      </c>
      <c r="J19" s="62">
        <f>J18*(1-J38)*(-1)</f>
        <v>-190871.40867297465</v>
      </c>
      <c r="K19" s="62">
        <f>K18*(1-K38)*(-1)</f>
        <v>-204041.5358714099</v>
      </c>
      <c r="M19" s="485"/>
    </row>
    <row r="20" spans="1:14" ht="14.45" customHeight="1">
      <c r="A20" s="481"/>
      <c r="C20" s="18" t="s">
        <v>13</v>
      </c>
      <c r="D20" s="19">
        <f t="shared" ref="D20:K20" si="0">SUM(D18:D19)</f>
        <v>84263</v>
      </c>
      <c r="E20" s="19">
        <f t="shared" si="0"/>
        <v>88186</v>
      </c>
      <c r="F20" s="19">
        <f t="shared" si="0"/>
        <v>101839</v>
      </c>
      <c r="G20" s="19">
        <f t="shared" si="0"/>
        <v>96379.113599999982</v>
      </c>
      <c r="H20" s="19">
        <f t="shared" si="0"/>
        <v>102972.668832</v>
      </c>
      <c r="I20" s="19">
        <f t="shared" si="0"/>
        <v>110366.701046976</v>
      </c>
      <c r="J20" s="19">
        <f t="shared" si="0"/>
        <v>117982.00341921733</v>
      </c>
      <c r="K20" s="19">
        <f t="shared" si="0"/>
        <v>126122.76165514332</v>
      </c>
      <c r="M20" s="486"/>
    </row>
    <row r="21" spans="1:14" ht="14.45" customHeight="1">
      <c r="A21" s="481"/>
      <c r="C21" s="20" t="s">
        <v>51</v>
      </c>
      <c r="D21" s="16">
        <v>-10045</v>
      </c>
      <c r="E21" s="16">
        <v>-11581</v>
      </c>
      <c r="F21" s="16">
        <v>-14236</v>
      </c>
      <c r="G21" s="62">
        <f>-G39*G18</f>
        <v>-15808.214399999999</v>
      </c>
      <c r="H21" s="62">
        <f>-H39*H18</f>
        <v>-17026.976736000001</v>
      </c>
      <c r="I21" s="62">
        <f>-I39*I18</f>
        <v>-18201.838130784003</v>
      </c>
      <c r="J21" s="62">
        <f>-J39*J18</f>
        <v>-19457.764961808094</v>
      </c>
      <c r="K21" s="62">
        <f>-K39*K18</f>
        <v>-20800.350744172854</v>
      </c>
      <c r="M21" s="86"/>
    </row>
    <row r="22" spans="1:14" ht="14.45" customHeight="1">
      <c r="A22" s="481"/>
      <c r="C22" s="20" t="s">
        <v>16</v>
      </c>
      <c r="D22" s="16">
        <v>-14194</v>
      </c>
      <c r="E22" s="16">
        <v>-15261</v>
      </c>
      <c r="F22" s="16">
        <v>-16705</v>
      </c>
      <c r="G22" s="62">
        <f>-G18*G40</f>
        <v>-18867.868799999997</v>
      </c>
      <c r="H22" s="62">
        <f>-H18*H40</f>
        <v>-18648.593568000004</v>
      </c>
      <c r="I22" s="62">
        <f>-I18*I40</f>
        <v>-19935.346524192002</v>
      </c>
      <c r="J22" s="62">
        <f>-J18*J40</f>
        <v>-21310.885434361247</v>
      </c>
      <c r="K22" s="62">
        <f>-K18*K40</f>
        <v>-22781.336529332173</v>
      </c>
      <c r="M22" s="86"/>
    </row>
    <row r="23" spans="1:14" ht="14.45" customHeight="1">
      <c r="A23" s="481"/>
      <c r="C23" s="18" t="s">
        <v>3</v>
      </c>
      <c r="D23" s="19">
        <f t="shared" ref="D23:K23" si="1">D20+D21+D22</f>
        <v>60024</v>
      </c>
      <c r="E23" s="19">
        <f t="shared" si="1"/>
        <v>61344</v>
      </c>
      <c r="F23" s="19">
        <f t="shared" si="1"/>
        <v>70898</v>
      </c>
      <c r="G23" s="19">
        <f t="shared" si="1"/>
        <v>61703.030399999989</v>
      </c>
      <c r="H23" s="19">
        <f t="shared" si="1"/>
        <v>67297.098528000002</v>
      </c>
      <c r="I23" s="19">
        <f t="shared" si="1"/>
        <v>72229.51639199999</v>
      </c>
      <c r="J23" s="19">
        <f t="shared" si="1"/>
        <v>77213.353023047996</v>
      </c>
      <c r="K23" s="19">
        <f t="shared" si="1"/>
        <v>82541.074381638289</v>
      </c>
      <c r="M23" s="23"/>
    </row>
    <row r="24" spans="1:14" ht="14.45" customHeight="1">
      <c r="A24" s="481"/>
      <c r="C24" s="6" t="s">
        <v>4</v>
      </c>
      <c r="D24" s="16">
        <v>3999</v>
      </c>
      <c r="E24" s="16">
        <v>5201</v>
      </c>
      <c r="F24" s="16">
        <v>5686</v>
      </c>
      <c r="G24" s="60">
        <f ca="1">G157</f>
        <v>4744.4371106301642</v>
      </c>
      <c r="H24" s="60">
        <f ca="1">H157</f>
        <v>4090.2133392642463</v>
      </c>
      <c r="I24" s="60">
        <f ca="1">I157</f>
        <v>3592.0870665129901</v>
      </c>
      <c r="J24" s="60">
        <f ca="1">J157</f>
        <v>3200.5876330043361</v>
      </c>
      <c r="K24" s="60">
        <f ca="1">K157</f>
        <v>2913.2593166986176</v>
      </c>
    </row>
    <row r="25" spans="1:14" ht="14.45" customHeight="1">
      <c r="A25" s="481"/>
      <c r="C25" s="6" t="s">
        <v>17</v>
      </c>
      <c r="D25" s="16">
        <v>-1456</v>
      </c>
      <c r="E25" s="16">
        <v>-2323</v>
      </c>
      <c r="F25" s="16">
        <v>-3240</v>
      </c>
      <c r="G25" s="60">
        <f ca="1">-G143</f>
        <v>-3223.1468651501777</v>
      </c>
      <c r="H25" s="60">
        <f ca="1">-H143</f>
        <v>-3223.5392651501775</v>
      </c>
      <c r="I25" s="60">
        <f ca="1">-I143</f>
        <v>-3223.5392651501775</v>
      </c>
      <c r="J25" s="60">
        <f ca="1">-J143</f>
        <v>-3223.5392651501775</v>
      </c>
      <c r="K25" s="60">
        <f ca="1">-K143</f>
        <v>-3223.5392651501775</v>
      </c>
    </row>
    <row r="26" spans="1:14" ht="14.45" customHeight="1">
      <c r="A26" s="481"/>
      <c r="C26" s="20" t="s">
        <v>52</v>
      </c>
      <c r="D26" s="16">
        <v>-1195</v>
      </c>
      <c r="E26" s="16">
        <v>-133</v>
      </c>
      <c r="F26" s="16">
        <v>-441</v>
      </c>
      <c r="G26" s="60">
        <f>F26</f>
        <v>-441</v>
      </c>
      <c r="H26" s="60">
        <f>G26</f>
        <v>-441</v>
      </c>
      <c r="I26" s="60">
        <f>H26</f>
        <v>-441</v>
      </c>
      <c r="J26" s="60">
        <f>I26</f>
        <v>-441</v>
      </c>
      <c r="K26" s="60">
        <f>J26</f>
        <v>-441</v>
      </c>
    </row>
    <row r="27" spans="1:14" ht="14.45" customHeight="1">
      <c r="A27" s="481"/>
      <c r="C27" s="18" t="s">
        <v>12</v>
      </c>
      <c r="D27" s="19">
        <f t="shared" ref="D27:K27" si="2">SUM(D23:D26)</f>
        <v>61372</v>
      </c>
      <c r="E27" s="19">
        <f t="shared" si="2"/>
        <v>64089</v>
      </c>
      <c r="F27" s="19">
        <f t="shared" si="2"/>
        <v>72903</v>
      </c>
      <c r="G27" s="19">
        <f ca="1">SUM(G23:G26)</f>
        <v>62783.32064547998</v>
      </c>
      <c r="H27" s="19">
        <f t="shared" ca="1" si="2"/>
        <v>67722.77260211407</v>
      </c>
      <c r="I27" s="19">
        <f t="shared" ca="1" si="2"/>
        <v>72157.064193362807</v>
      </c>
      <c r="J27" s="19">
        <f t="shared" ca="1" si="2"/>
        <v>76749.40139090216</v>
      </c>
      <c r="K27" s="19">
        <f t="shared" ca="1" si="2"/>
        <v>81789.794433186733</v>
      </c>
      <c r="M27" s="23"/>
      <c r="N27" s="23"/>
    </row>
    <row r="28" spans="1:14" ht="14.45" customHeight="1">
      <c r="A28" s="481"/>
      <c r="C28" s="6" t="s">
        <v>15</v>
      </c>
      <c r="D28" s="16">
        <v>-15685</v>
      </c>
      <c r="E28" s="16">
        <v>-15738</v>
      </c>
      <c r="F28" s="16">
        <v>-13372</v>
      </c>
      <c r="G28" s="62">
        <f ca="1">-G41*G27</f>
        <v>-10484.814547795157</v>
      </c>
      <c r="H28" s="62">
        <f ca="1">-H41*H27</f>
        <v>-11512.871342359393</v>
      </c>
      <c r="I28" s="62">
        <f ca="1">-I41*I27</f>
        <v>-12194.543848678315</v>
      </c>
      <c r="J28" s="62">
        <f ca="1">-J41*J27</f>
        <v>-12970.648835062466</v>
      </c>
      <c r="K28" s="62">
        <f ca="1">-K41*K27</f>
        <v>-13822.475259208559</v>
      </c>
    </row>
    <row r="29" spans="1:14" ht="14.45" customHeight="1">
      <c r="A29" s="481"/>
      <c r="C29" s="18" t="s">
        <v>2</v>
      </c>
      <c r="D29" s="22">
        <f t="shared" ref="D29:K29" si="3">SUM(D27:D28)</f>
        <v>45687</v>
      </c>
      <c r="E29" s="22">
        <f t="shared" si="3"/>
        <v>48351</v>
      </c>
      <c r="F29" s="22">
        <f t="shared" si="3"/>
        <v>59531</v>
      </c>
      <c r="G29" s="19">
        <f ca="1">SUM(G27:G28)</f>
        <v>52298.506097684825</v>
      </c>
      <c r="H29" s="19">
        <f t="shared" ca="1" si="3"/>
        <v>56209.901259754675</v>
      </c>
      <c r="I29" s="19">
        <f t="shared" ca="1" si="3"/>
        <v>59962.52034468449</v>
      </c>
      <c r="J29" s="19">
        <f t="shared" ca="1" si="3"/>
        <v>63778.752555839696</v>
      </c>
      <c r="K29" s="19">
        <f t="shared" ca="1" si="3"/>
        <v>67967.319173978176</v>
      </c>
      <c r="M29"/>
      <c r="N29"/>
    </row>
    <row r="30" spans="1:14" ht="14.45" customHeight="1">
      <c r="A30" s="481"/>
      <c r="C30" s="27"/>
      <c r="D30" s="33"/>
      <c r="E30" s="33"/>
      <c r="F30" s="33"/>
      <c r="G30" s="56"/>
      <c r="H30" s="56"/>
      <c r="I30" s="56"/>
      <c r="J30" s="56"/>
      <c r="K30" s="56"/>
      <c r="M30"/>
      <c r="N30"/>
    </row>
    <row r="31" spans="1:14" ht="14.45" customHeight="1">
      <c r="A31" s="481"/>
      <c r="C31" s="71" t="s">
        <v>48</v>
      </c>
      <c r="D31" s="3">
        <v>10505</v>
      </c>
      <c r="E31" s="3">
        <v>10157</v>
      </c>
      <c r="F31" s="3">
        <v>10903</v>
      </c>
      <c r="G31" s="56">
        <f>G107</f>
        <v>11085.020171261172</v>
      </c>
      <c r="H31" s="56">
        <f>H107</f>
        <v>11711.890744865921</v>
      </c>
      <c r="I31" s="56">
        <f>I107</f>
        <v>12226.380531123083</v>
      </c>
      <c r="J31" s="56">
        <f>J107</f>
        <v>13365.451007770575</v>
      </c>
      <c r="K31" s="56">
        <f>K107</f>
        <v>14603.503412486743</v>
      </c>
      <c r="M31"/>
      <c r="N31"/>
    </row>
    <row r="32" spans="1:14" ht="14.45" customHeight="1">
      <c r="A32" s="481"/>
      <c r="C32" s="72" t="s">
        <v>46</v>
      </c>
      <c r="D32" s="68">
        <f t="shared" ref="D32:K32" si="4">D23+D31</f>
        <v>70529</v>
      </c>
      <c r="E32" s="68">
        <f t="shared" si="4"/>
        <v>71501</v>
      </c>
      <c r="F32" s="68">
        <f t="shared" si="4"/>
        <v>81801</v>
      </c>
      <c r="G32" s="165">
        <f t="shared" si="4"/>
        <v>72788.050571261163</v>
      </c>
      <c r="H32" s="165">
        <f t="shared" si="4"/>
        <v>79008.989272865918</v>
      </c>
      <c r="I32" s="165">
        <f t="shared" si="4"/>
        <v>84455.896923123073</v>
      </c>
      <c r="J32" s="165">
        <f t="shared" si="4"/>
        <v>90578.804030818574</v>
      </c>
      <c r="K32" s="165">
        <f t="shared" si="4"/>
        <v>97144.577794125027</v>
      </c>
      <c r="M32"/>
      <c r="N32"/>
    </row>
    <row r="33" spans="1:20" ht="14.45" customHeight="1">
      <c r="A33" s="481"/>
      <c r="C33" s="71" t="s">
        <v>73</v>
      </c>
      <c r="D33" s="3">
        <v>4210</v>
      </c>
      <c r="E33" s="3">
        <v>4840</v>
      </c>
      <c r="F33" s="3">
        <v>5340</v>
      </c>
      <c r="G33" s="56">
        <f>F33*(1+G37)</f>
        <v>5126.3999999999996</v>
      </c>
      <c r="H33" s="56">
        <f>G33*(1+H37)</f>
        <v>5433.9839999999995</v>
      </c>
      <c r="I33" s="56">
        <f>H33*(1+I37)</f>
        <v>5808.9288959999994</v>
      </c>
      <c r="J33" s="56">
        <f>I33*(1+J37)</f>
        <v>6209.7449898239993</v>
      </c>
      <c r="K33" s="56">
        <f>J33*(1+K37)</f>
        <v>6638.2173941218552</v>
      </c>
      <c r="M33"/>
      <c r="N33"/>
    </row>
    <row r="34" spans="1:20" ht="14.45" customHeight="1">
      <c r="A34" s="481"/>
      <c r="C34" s="72" t="s">
        <v>71</v>
      </c>
      <c r="D34" s="68">
        <f t="shared" ref="D34:K34" si="5">SUM(D32:D33)</f>
        <v>74739</v>
      </c>
      <c r="E34" s="68">
        <f t="shared" si="5"/>
        <v>76341</v>
      </c>
      <c r="F34" s="68">
        <f>SUM(F32:F33)</f>
        <v>87141</v>
      </c>
      <c r="G34" s="165">
        <f t="shared" si="5"/>
        <v>77914.450571261157</v>
      </c>
      <c r="H34" s="165">
        <f t="shared" si="5"/>
        <v>84442.973272865915</v>
      </c>
      <c r="I34" s="165">
        <f t="shared" si="5"/>
        <v>90264.825819123071</v>
      </c>
      <c r="J34" s="165">
        <f t="shared" si="5"/>
        <v>96788.549020642575</v>
      </c>
      <c r="K34" s="165">
        <f t="shared" si="5"/>
        <v>103782.79518824688</v>
      </c>
      <c r="M34"/>
      <c r="N34"/>
    </row>
    <row r="35" spans="1:20" ht="14.45" customHeight="1">
      <c r="A35" s="481"/>
      <c r="C35" s="27"/>
      <c r="G35" s="166"/>
      <c r="H35" s="167"/>
      <c r="I35" s="167"/>
      <c r="J35" s="167"/>
      <c r="K35" s="167"/>
      <c r="M35"/>
      <c r="N35"/>
    </row>
    <row r="36" spans="1:20" ht="14.45" customHeight="1">
      <c r="A36" s="481"/>
      <c r="C36" s="24" t="s">
        <v>18</v>
      </c>
      <c r="G36" s="167"/>
      <c r="H36" s="167"/>
      <c r="I36" s="167"/>
      <c r="J36" s="167"/>
      <c r="K36" s="167"/>
      <c r="M36"/>
      <c r="N36"/>
    </row>
    <row r="37" spans="1:20" ht="14.45" customHeight="1">
      <c r="A37" s="481"/>
      <c r="C37" s="25" t="s">
        <v>1</v>
      </c>
      <c r="D37" s="26"/>
      <c r="E37" s="26">
        <f>E18/D18-1</f>
        <v>6.304518199398057E-2</v>
      </c>
      <c r="F37" s="26">
        <f>F18/E18-1</f>
        <v>0.15861957650261305</v>
      </c>
      <c r="G37" s="226">
        <v>-0.04</v>
      </c>
      <c r="H37" s="226">
        <v>0.06</v>
      </c>
      <c r="I37" s="226">
        <v>6.9000000000000006E-2</v>
      </c>
      <c r="J37" s="132">
        <f t="shared" ref="J37:K41" si="6">I37</f>
        <v>6.9000000000000006E-2</v>
      </c>
      <c r="K37" s="132">
        <f t="shared" si="6"/>
        <v>6.9000000000000006E-2</v>
      </c>
      <c r="M37"/>
      <c r="N37"/>
      <c r="O37" s="58"/>
      <c r="P37" s="58"/>
      <c r="Q37" s="58"/>
      <c r="R37" s="58"/>
      <c r="S37" s="58"/>
      <c r="T37" s="58"/>
    </row>
    <row r="38" spans="1:20" ht="14.45" customHeight="1">
      <c r="A38" s="481"/>
      <c r="C38" s="25" t="s">
        <v>223</v>
      </c>
      <c r="D38" s="26">
        <f>D20/D18</f>
        <v>0.39075955648097049</v>
      </c>
      <c r="E38" s="26">
        <f>E20/E18</f>
        <v>0.38469860491899105</v>
      </c>
      <c r="F38" s="26">
        <f>F20/F18</f>
        <v>0.38343718820007905</v>
      </c>
      <c r="G38" s="226">
        <v>0.378</v>
      </c>
      <c r="H38" s="226">
        <v>0.38100000000000001</v>
      </c>
      <c r="I38" s="226">
        <v>0.38200000000000001</v>
      </c>
      <c r="J38" s="132">
        <f t="shared" si="6"/>
        <v>0.38200000000000001</v>
      </c>
      <c r="K38" s="132">
        <f t="shared" si="6"/>
        <v>0.38200000000000001</v>
      </c>
      <c r="M38"/>
      <c r="N38"/>
      <c r="O38" s="58"/>
      <c r="P38" s="58"/>
      <c r="Q38" s="58"/>
      <c r="R38" s="58"/>
      <c r="S38" s="58"/>
      <c r="T38" s="58"/>
    </row>
    <row r="39" spans="1:20" ht="14.45" customHeight="1">
      <c r="A39" s="481"/>
      <c r="C39" s="25" t="s">
        <v>224</v>
      </c>
      <c r="D39" s="26">
        <f>-D21/D18</f>
        <v>4.6582482760539605E-2</v>
      </c>
      <c r="E39" s="26">
        <f>-E21/E18</f>
        <v>5.0520428906706681E-2</v>
      </c>
      <c r="F39" s="26">
        <f>-F21/F18</f>
        <v>5.3600406634161032E-2</v>
      </c>
      <c r="G39" s="226">
        <v>6.2E-2</v>
      </c>
      <c r="H39" s="226">
        <v>6.3E-2</v>
      </c>
      <c r="I39" s="226">
        <v>6.3E-2</v>
      </c>
      <c r="J39" s="132">
        <f t="shared" si="6"/>
        <v>6.3E-2</v>
      </c>
      <c r="K39" s="132">
        <f t="shared" si="6"/>
        <v>6.3E-2</v>
      </c>
      <c r="M39"/>
      <c r="N39"/>
      <c r="O39" s="58"/>
      <c r="P39" s="58"/>
      <c r="Q39" s="58"/>
      <c r="R39" s="58"/>
      <c r="S39" s="58"/>
      <c r="T39" s="58"/>
    </row>
    <row r="40" spans="1:20" ht="14.45" customHeight="1">
      <c r="A40" s="481"/>
      <c r="C40" s="25" t="s">
        <v>226</v>
      </c>
      <c r="D40" s="26">
        <f>-D22/D18</f>
        <v>6.5822972653369755E-2</v>
      </c>
      <c r="E40" s="26">
        <f>-E22/E18</f>
        <v>6.6573893924984945E-2</v>
      </c>
      <c r="F40" s="26">
        <f>-F22/F18</f>
        <v>6.2896515371147807E-2</v>
      </c>
      <c r="G40" s="226">
        <v>7.3999999999999996E-2</v>
      </c>
      <c r="H40" s="226">
        <v>6.9000000000000006E-2</v>
      </c>
      <c r="I40" s="226">
        <v>6.9000000000000006E-2</v>
      </c>
      <c r="J40" s="132">
        <f t="shared" si="6"/>
        <v>6.9000000000000006E-2</v>
      </c>
      <c r="K40" s="132">
        <f t="shared" si="6"/>
        <v>6.9000000000000006E-2</v>
      </c>
      <c r="M40"/>
      <c r="N40"/>
      <c r="O40" s="58"/>
      <c r="P40" s="58"/>
      <c r="Q40" s="58"/>
      <c r="R40" s="58"/>
      <c r="S40" s="58"/>
      <c r="T40" s="58"/>
    </row>
    <row r="41" spans="1:20" ht="14.45" customHeight="1">
      <c r="A41" s="481"/>
      <c r="C41" s="25" t="s">
        <v>0</v>
      </c>
      <c r="D41" s="26">
        <f>-(D28/D27)</f>
        <v>0.25557257381216192</v>
      </c>
      <c r="E41" s="26">
        <f>-(E28/E27)</f>
        <v>0.24556476150353415</v>
      </c>
      <c r="F41" s="26">
        <f>-(F28/F27)</f>
        <v>0.18342180705869443</v>
      </c>
      <c r="G41" s="226">
        <v>0.16700000000000001</v>
      </c>
      <c r="H41" s="226">
        <v>0.17</v>
      </c>
      <c r="I41" s="226">
        <v>0.16900000000000001</v>
      </c>
      <c r="J41" s="132">
        <f t="shared" si="6"/>
        <v>0.16900000000000001</v>
      </c>
      <c r="K41" s="132">
        <f t="shared" si="6"/>
        <v>0.16900000000000001</v>
      </c>
      <c r="M41"/>
      <c r="N41"/>
      <c r="O41" s="28"/>
      <c r="P41" s="28"/>
      <c r="Q41" s="28"/>
      <c r="R41" s="28"/>
      <c r="S41" s="28"/>
      <c r="T41" s="28"/>
    </row>
    <row r="42" spans="1:20" ht="14.45" customHeight="1">
      <c r="A42" s="481"/>
      <c r="C42" s="27"/>
      <c r="G42" s="166"/>
      <c r="H42" s="167"/>
      <c r="I42" s="167"/>
      <c r="J42" s="167"/>
      <c r="K42" s="167"/>
      <c r="M42"/>
      <c r="N42"/>
    </row>
    <row r="43" spans="1:20" ht="14.45" customHeight="1">
      <c r="A43" s="481" t="s">
        <v>299</v>
      </c>
      <c r="C43" s="7" t="s">
        <v>20</v>
      </c>
      <c r="D43" s="12"/>
      <c r="E43" s="12"/>
      <c r="F43" s="12"/>
      <c r="G43" s="169"/>
      <c r="H43" s="169"/>
      <c r="I43" s="169"/>
      <c r="J43" s="169"/>
      <c r="K43" s="169"/>
      <c r="M43"/>
      <c r="N43"/>
    </row>
    <row r="44" spans="1:20" ht="14.45" customHeight="1">
      <c r="A44" s="481"/>
      <c r="C44" s="34" t="str">
        <f>C15</f>
        <v xml:space="preserve">Fiscal year  </v>
      </c>
      <c r="D44" s="29"/>
      <c r="E44" s="29">
        <f t="shared" ref="E44:K45" si="7">E15</f>
        <v>2017</v>
      </c>
      <c r="F44" s="29">
        <f t="shared" si="7"/>
        <v>2018</v>
      </c>
      <c r="G44" s="170">
        <f t="shared" si="7"/>
        <v>2019</v>
      </c>
      <c r="H44" s="170">
        <f t="shared" si="7"/>
        <v>2020</v>
      </c>
      <c r="I44" s="170">
        <f t="shared" si="7"/>
        <v>2021</v>
      </c>
      <c r="J44" s="170">
        <f t="shared" si="7"/>
        <v>2022</v>
      </c>
      <c r="K44" s="170">
        <f t="shared" si="7"/>
        <v>2023</v>
      </c>
      <c r="M44"/>
      <c r="N44"/>
    </row>
    <row r="45" spans="1:20" ht="14.45" customHeight="1">
      <c r="A45" s="481"/>
      <c r="C45" s="8" t="str">
        <f>C16</f>
        <v>Fiscal year end date</v>
      </c>
      <c r="D45" s="31"/>
      <c r="E45" s="31">
        <f t="shared" si="7"/>
        <v>43008</v>
      </c>
      <c r="F45" s="31">
        <f t="shared" si="7"/>
        <v>43372</v>
      </c>
      <c r="G45" s="171">
        <f t="shared" si="7"/>
        <v>43738</v>
      </c>
      <c r="H45" s="171">
        <f t="shared" si="7"/>
        <v>44104</v>
      </c>
      <c r="I45" s="171">
        <f t="shared" si="7"/>
        <v>44469</v>
      </c>
      <c r="J45" s="171">
        <f t="shared" si="7"/>
        <v>44834</v>
      </c>
      <c r="K45" s="171">
        <f t="shared" si="7"/>
        <v>45199</v>
      </c>
      <c r="M45"/>
      <c r="N45"/>
    </row>
    <row r="46" spans="1:20" ht="14.45" customHeight="1">
      <c r="A46" s="481"/>
      <c r="C46" s="5" t="s">
        <v>132</v>
      </c>
      <c r="D46" s="35"/>
      <c r="E46" s="35">
        <f>20289+53892+194714</f>
        <v>268895</v>
      </c>
      <c r="F46" s="35">
        <f>25913+40388+170799</f>
        <v>237100</v>
      </c>
      <c r="G46" s="172">
        <f ca="1">G91+F46</f>
        <v>202199.73246575589</v>
      </c>
      <c r="H46" s="172">
        <f ca="1">H91+G46</f>
        <v>176523.72487352617</v>
      </c>
      <c r="I46" s="172">
        <f ca="1">I91+H46</f>
        <v>156076.92943323214</v>
      </c>
      <c r="J46" s="172">
        <f ca="1">J91+I46</f>
        <v>140273.77732642859</v>
      </c>
      <c r="K46" s="172">
        <f ca="1">K91+J46</f>
        <v>129472.45570122117</v>
      </c>
      <c r="M46"/>
      <c r="N46"/>
    </row>
    <row r="47" spans="1:20" ht="14.45" customHeight="1">
      <c r="A47" s="481"/>
      <c r="C47" s="5" t="s">
        <v>53</v>
      </c>
      <c r="D47" s="35"/>
      <c r="E47" s="35">
        <v>17874</v>
      </c>
      <c r="F47" s="35">
        <v>23186</v>
      </c>
      <c r="G47" s="172">
        <f>F47*(1+G37)</f>
        <v>22258.559999999998</v>
      </c>
      <c r="H47" s="172">
        <f>G47*(1+H37)</f>
        <v>23594.0736</v>
      </c>
      <c r="I47" s="172">
        <f>H47*(1+I37)</f>
        <v>25222.064678399998</v>
      </c>
      <c r="J47" s="172">
        <f>I47*(1+J37)</f>
        <v>26962.387141209598</v>
      </c>
      <c r="K47" s="172">
        <f>J47*(1+K37)</f>
        <v>28822.791853953058</v>
      </c>
      <c r="M47"/>
      <c r="N47"/>
    </row>
    <row r="48" spans="1:20" ht="14.45" customHeight="1">
      <c r="A48" s="481"/>
      <c r="C48" s="5" t="s">
        <v>54</v>
      </c>
      <c r="D48" s="35"/>
      <c r="E48" s="35">
        <v>4855</v>
      </c>
      <c r="F48" s="35">
        <v>3956</v>
      </c>
      <c r="G48" s="172">
        <f>F48*G19/F19</f>
        <v>3831.2507254598308</v>
      </c>
      <c r="H48" s="172">
        <f>G48*H19/G19</f>
        <v>4041.5383456643303</v>
      </c>
      <c r="I48" s="172">
        <f>H48*I19/H19</f>
        <v>4313.4248396710418</v>
      </c>
      <c r="J48" s="172">
        <f>I48*J19/I19</f>
        <v>4611.0511536083432</v>
      </c>
      <c r="K48" s="172">
        <f>J48*K19/J19</f>
        <v>4929.2136832073193</v>
      </c>
      <c r="M48"/>
      <c r="N48"/>
    </row>
    <row r="49" spans="1:14" ht="14.45" customHeight="1">
      <c r="A49" s="481"/>
      <c r="C49" s="6" t="s">
        <v>106</v>
      </c>
      <c r="D49" s="36"/>
      <c r="E49" s="36">
        <f>17799+13936</f>
        <v>31735</v>
      </c>
      <c r="F49" s="36">
        <f>25809+12087</f>
        <v>37896</v>
      </c>
      <c r="G49" s="172">
        <f>F49*(1+G37)</f>
        <v>36380.159999999996</v>
      </c>
      <c r="H49" s="172">
        <f>G49*(1+H37)</f>
        <v>38562.969599999997</v>
      </c>
      <c r="I49" s="172">
        <f>H49*(1+I37)</f>
        <v>41223.814502399997</v>
      </c>
      <c r="J49" s="172">
        <f>I49*(1+J37)</f>
        <v>44068.257703065596</v>
      </c>
      <c r="K49" s="172">
        <f>J49*(1+K37)</f>
        <v>47108.967484577122</v>
      </c>
      <c r="M49"/>
      <c r="N49"/>
    </row>
    <row r="50" spans="1:14" ht="14.45" customHeight="1">
      <c r="A50" s="481"/>
      <c r="C50" s="20" t="s">
        <v>21</v>
      </c>
      <c r="D50" s="36"/>
      <c r="E50" s="36">
        <v>33783</v>
      </c>
      <c r="F50" s="36">
        <v>41304</v>
      </c>
      <c r="G50" s="172">
        <f>G100</f>
        <v>45042.85982873883</v>
      </c>
      <c r="H50" s="172">
        <f>H100</f>
        <v>48611.181883872909</v>
      </c>
      <c r="I50" s="172">
        <f>I100</f>
        <v>51947.567835949827</v>
      </c>
      <c r="J50" s="172">
        <f>J100</f>
        <v>55218.714198720052</v>
      </c>
      <c r="K50" s="172">
        <f>K100</f>
        <v>58399.73337534142</v>
      </c>
      <c r="M50"/>
      <c r="N50"/>
    </row>
    <row r="51" spans="1:14" ht="14.45" customHeight="1">
      <c r="A51" s="481"/>
      <c r="C51" s="20" t="s">
        <v>55</v>
      </c>
      <c r="D51" s="36"/>
      <c r="E51" s="36">
        <v>18177</v>
      </c>
      <c r="F51" s="36">
        <v>22283</v>
      </c>
      <c r="G51" s="172">
        <f>F51*(1+G37)</f>
        <v>21391.68</v>
      </c>
      <c r="H51" s="172">
        <f>G51*(1+H37)</f>
        <v>22675.180800000002</v>
      </c>
      <c r="I51" s="172">
        <f>H51*(1+I37)</f>
        <v>24239.7682752</v>
      </c>
      <c r="J51" s="172">
        <f>I51*(1+J37)</f>
        <v>25912.3122861888</v>
      </c>
      <c r="K51" s="172">
        <f>J51*(1+K37)</f>
        <v>27700.261833935827</v>
      </c>
      <c r="M51"/>
      <c r="N51"/>
    </row>
    <row r="52" spans="1:14" ht="14.45" customHeight="1">
      <c r="A52" s="481"/>
      <c r="C52" s="38" t="s">
        <v>22</v>
      </c>
      <c r="D52" s="39"/>
      <c r="E52" s="39">
        <f t="shared" ref="E52:K52" si="8">SUM(E46:E51)</f>
        <v>375319</v>
      </c>
      <c r="F52" s="39">
        <f t="shared" si="8"/>
        <v>365725</v>
      </c>
      <c r="G52" s="173">
        <f t="shared" ca="1" si="8"/>
        <v>331104.24301995453</v>
      </c>
      <c r="H52" s="173">
        <f t="shared" ca="1" si="8"/>
        <v>314008.66910306341</v>
      </c>
      <c r="I52" s="173">
        <f t="shared" ca="1" si="8"/>
        <v>303023.56956485298</v>
      </c>
      <c r="J52" s="173">
        <f t="shared" ca="1" si="8"/>
        <v>297046.49980922102</v>
      </c>
      <c r="K52" s="173">
        <f t="shared" ca="1" si="8"/>
        <v>296433.42393223586</v>
      </c>
      <c r="M52"/>
      <c r="N52"/>
    </row>
    <row r="53" spans="1:14" ht="14.45" customHeight="1">
      <c r="A53" s="481"/>
      <c r="C53" s="40"/>
      <c r="D53" s="41"/>
      <c r="E53" s="41"/>
      <c r="F53" s="41"/>
      <c r="G53" s="172"/>
      <c r="H53" s="172"/>
      <c r="I53" s="172"/>
      <c r="J53" s="172"/>
      <c r="K53" s="172"/>
      <c r="M53"/>
      <c r="N53"/>
    </row>
    <row r="54" spans="1:14" ht="14.45" customHeight="1">
      <c r="A54" s="481"/>
      <c r="C54" s="40" t="s">
        <v>56</v>
      </c>
      <c r="D54" s="36"/>
      <c r="E54" s="36">
        <v>44242</v>
      </c>
      <c r="F54" s="36">
        <v>55888</v>
      </c>
      <c r="G54" s="172">
        <f>F54*G19/F19</f>
        <v>54125.616922269721</v>
      </c>
      <c r="H54" s="172">
        <f>G54*H19/G19</f>
        <v>57096.434545623888</v>
      </c>
      <c r="I54" s="172">
        <f>H54*I19/H19</f>
        <v>60937.48418592901</v>
      </c>
      <c r="J54" s="172">
        <f>I54*J19/I19</f>
        <v>65142.170594758099</v>
      </c>
      <c r="K54" s="172">
        <f>J54*K19/J19</f>
        <v>69636.980365796408</v>
      </c>
      <c r="M54"/>
      <c r="N54"/>
    </row>
    <row r="55" spans="1:14" ht="14.45" customHeight="1">
      <c r="A55" s="481"/>
      <c r="C55" s="40" t="s">
        <v>115</v>
      </c>
      <c r="D55" s="36"/>
      <c r="E55" s="36">
        <v>30551</v>
      </c>
      <c r="F55" s="36">
        <v>32687</v>
      </c>
      <c r="G55" s="172">
        <f>F55*(1+G37)</f>
        <v>31379.52</v>
      </c>
      <c r="H55" s="172">
        <f>G55*(1+H37)</f>
        <v>33262.2912</v>
      </c>
      <c r="I55" s="172">
        <f>H55*(1+I37)</f>
        <v>35557.389292799999</v>
      </c>
      <c r="J55" s="172">
        <f>I55*(1+J37)</f>
        <v>38010.849154003197</v>
      </c>
      <c r="K55" s="172">
        <f>J55*(1+K37)</f>
        <v>40633.597745629413</v>
      </c>
      <c r="M55"/>
      <c r="N55"/>
    </row>
    <row r="56" spans="1:14" ht="14.45" customHeight="1">
      <c r="A56" s="481"/>
      <c r="C56" s="40" t="s">
        <v>57</v>
      </c>
      <c r="D56" s="36"/>
      <c r="E56" s="36">
        <f>7548+2836</f>
        <v>10384</v>
      </c>
      <c r="F56" s="36">
        <f>7543+2797</f>
        <v>10340</v>
      </c>
      <c r="G56" s="172">
        <f>F56*(1+G37)</f>
        <v>9926.4</v>
      </c>
      <c r="H56" s="172">
        <f>G56*(1+H37)</f>
        <v>10521.984</v>
      </c>
      <c r="I56" s="172">
        <f>H56*(1+I37)</f>
        <v>11248.000896</v>
      </c>
      <c r="J56" s="172">
        <f>I56*(1+J37)</f>
        <v>12024.112957824</v>
      </c>
      <c r="K56" s="172">
        <f>J56*(1+K37)</f>
        <v>12853.776751913854</v>
      </c>
      <c r="M56"/>
      <c r="N56"/>
    </row>
    <row r="57" spans="1:14" ht="14.45" customHeight="1">
      <c r="A57" s="481"/>
      <c r="C57" s="40" t="s">
        <v>59</v>
      </c>
      <c r="D57" s="36"/>
      <c r="E57" s="36">
        <v>11977</v>
      </c>
      <c r="F57" s="36">
        <v>11964</v>
      </c>
      <c r="G57" s="172">
        <f ca="1">G136</f>
        <v>12000</v>
      </c>
      <c r="H57" s="172">
        <f ca="1">H136</f>
        <v>12000</v>
      </c>
      <c r="I57" s="172">
        <f ca="1">I136</f>
        <v>12000</v>
      </c>
      <c r="J57" s="172">
        <f ca="1">J136</f>
        <v>12000</v>
      </c>
      <c r="K57" s="172">
        <f ca="1">K136</f>
        <v>12000</v>
      </c>
      <c r="M57"/>
      <c r="N57"/>
    </row>
    <row r="58" spans="1:14" ht="14.45" customHeight="1">
      <c r="A58" s="481"/>
      <c r="C58" s="40" t="s">
        <v>120</v>
      </c>
      <c r="D58" s="36"/>
      <c r="E58" s="36">
        <f>6496+97207</f>
        <v>103703</v>
      </c>
      <c r="F58" s="36">
        <f>8784+93735</f>
        <v>102519</v>
      </c>
      <c r="G58" s="172">
        <f>F58</f>
        <v>102519</v>
      </c>
      <c r="H58" s="172">
        <f>G58</f>
        <v>102519</v>
      </c>
      <c r="I58" s="172">
        <f>H58</f>
        <v>102519</v>
      </c>
      <c r="J58" s="172">
        <f>I58</f>
        <v>102519</v>
      </c>
      <c r="K58" s="172">
        <f>J58</f>
        <v>102519</v>
      </c>
      <c r="M58"/>
      <c r="N58"/>
    </row>
    <row r="59" spans="1:14" ht="14.45" customHeight="1">
      <c r="A59" s="481"/>
      <c r="C59" s="40" t="s">
        <v>58</v>
      </c>
      <c r="D59" s="36"/>
      <c r="E59" s="36">
        <v>40415</v>
      </c>
      <c r="F59" s="36">
        <v>45180</v>
      </c>
      <c r="G59" s="172">
        <f>F59*(1+G37)</f>
        <v>43372.799999999996</v>
      </c>
      <c r="H59" s="172">
        <f>G59*(1+H37)</f>
        <v>45975.167999999998</v>
      </c>
      <c r="I59" s="172">
        <f>H59*(1+I37)</f>
        <v>49147.454591999995</v>
      </c>
      <c r="J59" s="172">
        <f>I59*(1+J37)</f>
        <v>52538.628958847992</v>
      </c>
      <c r="K59" s="172">
        <f>J59*(1+K37)</f>
        <v>56163.794357008504</v>
      </c>
      <c r="L59" s="6"/>
      <c r="M59"/>
      <c r="N59"/>
    </row>
    <row r="60" spans="1:14" ht="14.45" customHeight="1">
      <c r="A60" s="481"/>
      <c r="C60" s="38" t="s">
        <v>24</v>
      </c>
      <c r="D60" s="42"/>
      <c r="E60" s="42">
        <f t="shared" ref="E60:K60" si="9">SUM(E54:E59)</f>
        <v>241272</v>
      </c>
      <c r="F60" s="42">
        <f t="shared" si="9"/>
        <v>258578</v>
      </c>
      <c r="G60" s="173">
        <f t="shared" ca="1" si="9"/>
        <v>253323.33692226972</v>
      </c>
      <c r="H60" s="173">
        <f t="shared" ca="1" si="9"/>
        <v>261374.87774562387</v>
      </c>
      <c r="I60" s="173">
        <f t="shared" ca="1" si="9"/>
        <v>271409.32896672899</v>
      </c>
      <c r="J60" s="173">
        <f t="shared" ca="1" si="9"/>
        <v>282234.7616654333</v>
      </c>
      <c r="K60" s="173">
        <f t="shared" ca="1" si="9"/>
        <v>293807.14922034822</v>
      </c>
      <c r="M60"/>
      <c r="N60"/>
    </row>
    <row r="61" spans="1:14" ht="14.45" customHeight="1">
      <c r="A61" s="481"/>
      <c r="C61" s="38"/>
      <c r="D61" s="42"/>
      <c r="E61" s="42"/>
      <c r="F61" s="42"/>
      <c r="G61" s="56"/>
      <c r="H61" s="56"/>
      <c r="I61" s="56"/>
      <c r="J61" s="56"/>
      <c r="K61" s="56"/>
      <c r="M61"/>
      <c r="N61"/>
    </row>
    <row r="62" spans="1:14" ht="14.45" customHeight="1">
      <c r="A62" s="481"/>
      <c r="C62" s="40" t="s">
        <v>60</v>
      </c>
      <c r="D62" s="36"/>
      <c r="E62" s="36">
        <v>35867</v>
      </c>
      <c r="F62" s="3">
        <v>40201</v>
      </c>
      <c r="G62" s="172">
        <f>F62+G33</f>
        <v>45327.4</v>
      </c>
      <c r="H62" s="172">
        <f>G62+H33</f>
        <v>50761.383999999998</v>
      </c>
      <c r="I62" s="172">
        <f>H62+I33</f>
        <v>56570.312895999996</v>
      </c>
      <c r="J62" s="172">
        <f>I62+J33</f>
        <v>62780.057885823997</v>
      </c>
      <c r="K62" s="172">
        <f>J62+K33</f>
        <v>69418.275279945854</v>
      </c>
      <c r="M62"/>
      <c r="N62"/>
    </row>
    <row r="63" spans="1:14" ht="14.45" customHeight="1">
      <c r="A63" s="481"/>
      <c r="C63" s="40" t="s">
        <v>44</v>
      </c>
      <c r="D63" s="37"/>
      <c r="E63" s="37">
        <f>98330</f>
        <v>98330</v>
      </c>
      <c r="F63" s="3">
        <v>70400</v>
      </c>
      <c r="G63" s="172">
        <f ca="1">G120</f>
        <v>35907.506097684818</v>
      </c>
      <c r="H63" s="172">
        <f ca="1">H120</f>
        <v>5326.4073574394861</v>
      </c>
      <c r="I63" s="172">
        <f ca="1">I120</f>
        <v>-21502.072297876024</v>
      </c>
      <c r="J63" s="172">
        <f ca="1">J120</f>
        <v>-44514.319742036329</v>
      </c>
      <c r="K63" s="172">
        <f ca="1">K120</f>
        <v>-63338.000568058153</v>
      </c>
      <c r="M63"/>
      <c r="N63"/>
    </row>
    <row r="64" spans="1:14" ht="14.45" customHeight="1">
      <c r="A64" s="481"/>
      <c r="C64" s="40" t="s">
        <v>119</v>
      </c>
      <c r="D64" s="36"/>
      <c r="E64" s="36">
        <v>-150</v>
      </c>
      <c r="F64" s="3">
        <v>-3454</v>
      </c>
      <c r="G64" s="172">
        <f>F64</f>
        <v>-3454</v>
      </c>
      <c r="H64" s="172">
        <f>G64</f>
        <v>-3454</v>
      </c>
      <c r="I64" s="172">
        <f>H64</f>
        <v>-3454</v>
      </c>
      <c r="J64" s="172">
        <f>I64</f>
        <v>-3454</v>
      </c>
      <c r="K64" s="172">
        <f>J64</f>
        <v>-3454</v>
      </c>
      <c r="M64"/>
      <c r="N64"/>
    </row>
    <row r="65" spans="1:14" ht="14.45" customHeight="1">
      <c r="A65" s="481"/>
      <c r="C65" s="38" t="s">
        <v>25</v>
      </c>
      <c r="D65" s="43"/>
      <c r="E65" s="43">
        <f t="shared" ref="E65:K65" si="10">SUM(E62:E64)</f>
        <v>134047</v>
      </c>
      <c r="F65" s="43">
        <f t="shared" si="10"/>
        <v>107147</v>
      </c>
      <c r="G65" s="173">
        <f t="shared" ca="1" si="10"/>
        <v>77780.906097684812</v>
      </c>
      <c r="H65" s="173">
        <f t="shared" ca="1" si="10"/>
        <v>52633.791357439484</v>
      </c>
      <c r="I65" s="173">
        <f t="shared" ca="1" si="10"/>
        <v>31614.240598123972</v>
      </c>
      <c r="J65" s="173">
        <f t="shared" ca="1" si="10"/>
        <v>14811.738143787668</v>
      </c>
      <c r="K65" s="173">
        <f t="shared" ca="1" si="10"/>
        <v>2626.2747118877014</v>
      </c>
      <c r="M65"/>
      <c r="N65"/>
    </row>
    <row r="66" spans="1:14" ht="14.45" customHeight="1">
      <c r="A66" s="481"/>
      <c r="C66" s="6"/>
      <c r="D66" s="44"/>
      <c r="E66" s="44"/>
      <c r="F66" s="44"/>
      <c r="G66" s="167"/>
      <c r="H66" s="167"/>
      <c r="I66" s="167"/>
      <c r="J66" s="167"/>
      <c r="K66" s="167"/>
      <c r="M66"/>
      <c r="N66"/>
    </row>
    <row r="67" spans="1:14" ht="14.45" customHeight="1">
      <c r="A67" s="481"/>
      <c r="C67" s="13" t="s">
        <v>26</v>
      </c>
      <c r="D67" s="45"/>
      <c r="E67" s="45">
        <f t="shared" ref="E67:K67" si="11">ROUND(E52-E60-E65,3)</f>
        <v>0</v>
      </c>
      <c r="F67" s="45">
        <f t="shared" si="11"/>
        <v>0</v>
      </c>
      <c r="G67" s="174">
        <f t="shared" ca="1" si="11"/>
        <v>0</v>
      </c>
      <c r="H67" s="174">
        <f t="shared" ca="1" si="11"/>
        <v>0</v>
      </c>
      <c r="I67" s="174">
        <f t="shared" ca="1" si="11"/>
        <v>0</v>
      </c>
      <c r="J67" s="174">
        <f t="shared" ca="1" si="11"/>
        <v>0</v>
      </c>
      <c r="K67" s="174">
        <f t="shared" ca="1" si="11"/>
        <v>0</v>
      </c>
      <c r="M67"/>
      <c r="N67"/>
    </row>
    <row r="68" spans="1:14" ht="14.45" customHeight="1">
      <c r="A68" s="481"/>
      <c r="E68" s="33"/>
      <c r="F68" s="33"/>
      <c r="G68" s="167"/>
      <c r="H68" s="56"/>
      <c r="I68" s="56"/>
      <c r="J68" s="56"/>
      <c r="K68" s="56"/>
      <c r="M68"/>
      <c r="N68"/>
    </row>
    <row r="69" spans="1:14" ht="14.45" customHeight="1">
      <c r="A69" s="481" t="s">
        <v>299</v>
      </c>
      <c r="C69" s="7" t="s">
        <v>32</v>
      </c>
      <c r="D69" s="12"/>
      <c r="E69" s="12"/>
      <c r="F69" s="12"/>
      <c r="G69" s="175"/>
      <c r="H69" s="175"/>
      <c r="I69" s="175"/>
      <c r="J69" s="175"/>
      <c r="K69" s="175"/>
      <c r="M69"/>
      <c r="N69"/>
    </row>
    <row r="70" spans="1:14" ht="14.45" customHeight="1">
      <c r="A70" s="481"/>
      <c r="C70" s="34" t="str">
        <f>C15</f>
        <v xml:space="preserve">Fiscal year  </v>
      </c>
      <c r="D70" s="29"/>
      <c r="E70" s="29"/>
      <c r="F70" s="29"/>
      <c r="G70" s="170">
        <f t="shared" ref="G70:K71" si="12">G15</f>
        <v>2019</v>
      </c>
      <c r="H70" s="170">
        <f t="shared" si="12"/>
        <v>2020</v>
      </c>
      <c r="I70" s="170">
        <f t="shared" si="12"/>
        <v>2021</v>
      </c>
      <c r="J70" s="170">
        <f t="shared" si="12"/>
        <v>2022</v>
      </c>
      <c r="K70" s="170">
        <f t="shared" si="12"/>
        <v>2023</v>
      </c>
      <c r="M70"/>
      <c r="N70"/>
    </row>
    <row r="71" spans="1:14" ht="14.45" customHeight="1">
      <c r="A71" s="481"/>
      <c r="C71" s="8" t="str">
        <f>C16</f>
        <v>Fiscal year end date</v>
      </c>
      <c r="D71" s="31"/>
      <c r="E71" s="31"/>
      <c r="F71" s="31"/>
      <c r="G71" s="171">
        <f t="shared" si="12"/>
        <v>43738</v>
      </c>
      <c r="H71" s="171">
        <f t="shared" si="12"/>
        <v>44104</v>
      </c>
      <c r="I71" s="171">
        <f t="shared" si="12"/>
        <v>44469</v>
      </c>
      <c r="J71" s="171">
        <f t="shared" si="12"/>
        <v>44834</v>
      </c>
      <c r="K71" s="171">
        <f t="shared" si="12"/>
        <v>45199</v>
      </c>
      <c r="M71"/>
      <c r="N71"/>
    </row>
    <row r="72" spans="1:14" ht="14.45" customHeight="1">
      <c r="A72" s="481"/>
      <c r="G72" s="167"/>
      <c r="H72" s="167"/>
      <c r="I72" s="167"/>
      <c r="J72" s="167"/>
      <c r="K72" s="167"/>
      <c r="M72"/>
      <c r="N72"/>
    </row>
    <row r="73" spans="1:14" ht="14.45" customHeight="1">
      <c r="A73" s="481"/>
      <c r="C73" s="6" t="s">
        <v>2</v>
      </c>
      <c r="D73" s="49"/>
      <c r="E73" s="49"/>
      <c r="F73" s="49"/>
      <c r="G73" s="172">
        <f ca="1">G29</f>
        <v>52298.506097684825</v>
      </c>
      <c r="H73" s="172">
        <f ca="1">H29</f>
        <v>56209.901259754675</v>
      </c>
      <c r="I73" s="172">
        <f ca="1">I29</f>
        <v>59962.52034468449</v>
      </c>
      <c r="J73" s="172">
        <f ca="1">J29</f>
        <v>63778.752555839696</v>
      </c>
      <c r="K73" s="172">
        <f ca="1">K29</f>
        <v>67967.319173978176</v>
      </c>
      <c r="M73"/>
      <c r="N73"/>
    </row>
    <row r="74" spans="1:14" ht="14.45" customHeight="1">
      <c r="A74" s="481"/>
      <c r="C74" s="6" t="s">
        <v>33</v>
      </c>
      <c r="D74" s="49"/>
      <c r="E74" s="49"/>
      <c r="F74" s="49"/>
      <c r="G74" s="172">
        <f>G31</f>
        <v>11085.020171261172</v>
      </c>
      <c r="H74" s="172">
        <f>H31</f>
        <v>11711.890744865921</v>
      </c>
      <c r="I74" s="172">
        <f>I31</f>
        <v>12226.380531123083</v>
      </c>
      <c r="J74" s="172">
        <f>J31</f>
        <v>13365.451007770575</v>
      </c>
      <c r="K74" s="172">
        <f>K31</f>
        <v>14603.503412486743</v>
      </c>
      <c r="M74"/>
      <c r="N74"/>
    </row>
    <row r="75" spans="1:14" ht="14.45" customHeight="1">
      <c r="A75" s="481"/>
      <c r="C75" s="6" t="s">
        <v>73</v>
      </c>
      <c r="D75" s="49"/>
      <c r="E75" s="49"/>
      <c r="F75" s="49"/>
      <c r="G75" s="172">
        <f>G33</f>
        <v>5126.3999999999996</v>
      </c>
      <c r="H75" s="172">
        <f>H33</f>
        <v>5433.9839999999995</v>
      </c>
      <c r="I75" s="172">
        <f>I33</f>
        <v>5808.9288959999994</v>
      </c>
      <c r="J75" s="172">
        <f>J33</f>
        <v>6209.7449898239993</v>
      </c>
      <c r="K75" s="172">
        <f>K33</f>
        <v>6638.2173941218552</v>
      </c>
      <c r="M75"/>
      <c r="N75"/>
    </row>
    <row r="76" spans="1:14" ht="14.45" customHeight="1">
      <c r="C76" s="6" t="s">
        <v>64</v>
      </c>
      <c r="D76" s="21"/>
      <c r="E76" s="21"/>
      <c r="F76" s="21"/>
      <c r="G76" s="172">
        <f>-1*(SUM(G47:G49)-SUM(F47:F49))</f>
        <v>2568.0292745401748</v>
      </c>
      <c r="H76" s="172">
        <f>-1*(SUM(H47:H49)-SUM(G47:G49))</f>
        <v>-3728.6108202044925</v>
      </c>
      <c r="I76" s="172">
        <f>-1*(SUM(I47:I49)-SUM(H47:H49))</f>
        <v>-4560.7224748067238</v>
      </c>
      <c r="J76" s="172">
        <f>-1*(SUM(J47:J49)-SUM(I47:I49))</f>
        <v>-4882.3919774124952</v>
      </c>
      <c r="K76" s="172">
        <f>-1*(SUM(K47:K49)-SUM(J47:J49))</f>
        <v>-5219.277023853967</v>
      </c>
      <c r="M76"/>
      <c r="N76"/>
    </row>
    <row r="77" spans="1:14" ht="14.45" customHeight="1">
      <c r="C77" s="6" t="s">
        <v>65</v>
      </c>
      <c r="D77" s="21"/>
      <c r="E77" s="21"/>
      <c r="F77" s="21"/>
      <c r="G77" s="172">
        <f>SUM(G54:G56)-SUM(F54:F56)</f>
        <v>-3483.4630777302809</v>
      </c>
      <c r="H77" s="172">
        <f>SUM(H54:H56)-SUM(G54:G56)</f>
        <v>5449.1728233541653</v>
      </c>
      <c r="I77" s="172">
        <f>SUM(I54:I56)-SUM(H54:H56)</f>
        <v>6862.1646291051293</v>
      </c>
      <c r="J77" s="172">
        <f>SUM(J54:J56)-SUM(I54:I56)</f>
        <v>7434.2583318562683</v>
      </c>
      <c r="K77" s="172">
        <f>SUM(K54:K56)-SUM(J54:J56)</f>
        <v>7947.2221567544038</v>
      </c>
      <c r="M77"/>
      <c r="N77"/>
    </row>
    <row r="78" spans="1:14" ht="14.45" customHeight="1">
      <c r="C78" s="20" t="s">
        <v>55</v>
      </c>
      <c r="E78" s="6"/>
      <c r="F78" s="6"/>
      <c r="G78" s="172">
        <f>-(G112)</f>
        <v>-647.56000000000131</v>
      </c>
      <c r="H78" s="172">
        <f>-(H112)</f>
        <v>-2914.7136000000028</v>
      </c>
      <c r="I78" s="172">
        <f>-(I112)</f>
        <v>-3308.3539583999991</v>
      </c>
      <c r="J78" s="172">
        <f>-(J112)</f>
        <v>-3536.6303815296014</v>
      </c>
      <c r="K78" s="172">
        <f>-(K112)</f>
        <v>-3780.6578778551411</v>
      </c>
      <c r="L78" s="6"/>
      <c r="M78"/>
      <c r="N78"/>
    </row>
    <row r="79" spans="1:14" ht="14.45" customHeight="1">
      <c r="C79" s="20" t="s">
        <v>58</v>
      </c>
      <c r="E79" s="6"/>
      <c r="F79" s="6"/>
      <c r="G79" s="172">
        <f>G59-F59</f>
        <v>-1807.2000000000044</v>
      </c>
      <c r="H79" s="172">
        <f>H59-G59</f>
        <v>2602.3680000000022</v>
      </c>
      <c r="I79" s="172">
        <f>I59-H59</f>
        <v>3172.2865919999967</v>
      </c>
      <c r="J79" s="172">
        <f>J59-I59</f>
        <v>3391.1743668479976</v>
      </c>
      <c r="K79" s="172">
        <f>K59-J59</f>
        <v>3625.1653981605123</v>
      </c>
      <c r="L79" s="6"/>
      <c r="M79"/>
      <c r="N79"/>
    </row>
    <row r="80" spans="1:14" ht="14.45" customHeight="1">
      <c r="C80" s="18" t="s">
        <v>34</v>
      </c>
      <c r="G80" s="173">
        <f ca="1">SUM(G73:G79)</f>
        <v>65139.732465755886</v>
      </c>
      <c r="H80" s="173">
        <f ca="1">SUM(H73:H79)</f>
        <v>74763.992407770274</v>
      </c>
      <c r="I80" s="173">
        <f ca="1">SUM(I73:I79)</f>
        <v>80163.204559705977</v>
      </c>
      <c r="J80" s="173">
        <f ca="1">SUM(J73:J79)</f>
        <v>85760.358893196448</v>
      </c>
      <c r="K80" s="173">
        <f ca="1">SUM(K73:K79)</f>
        <v>91781.492633792572</v>
      </c>
      <c r="M80"/>
      <c r="N80"/>
    </row>
    <row r="81" spans="1:14" ht="14.45" customHeight="1">
      <c r="C81" s="6"/>
      <c r="G81" s="56"/>
      <c r="H81" s="56"/>
      <c r="I81" s="56"/>
      <c r="J81" s="56"/>
      <c r="K81" s="56"/>
      <c r="M81"/>
      <c r="N81"/>
    </row>
    <row r="82" spans="1:14" ht="14.45" customHeight="1">
      <c r="C82" s="6" t="s">
        <v>35</v>
      </c>
      <c r="G82" s="172">
        <f>-(G98)</f>
        <v>-13285</v>
      </c>
      <c r="H82" s="172">
        <f>-(H98)</f>
        <v>-13649</v>
      </c>
      <c r="I82" s="172">
        <f>-(I98)</f>
        <v>-13819</v>
      </c>
      <c r="J82" s="172">
        <f>-(J98)</f>
        <v>-14772.510999999999</v>
      </c>
      <c r="K82" s="172">
        <f>-(K98)</f>
        <v>-15791.814258999997</v>
      </c>
      <c r="M82"/>
      <c r="N82"/>
    </row>
    <row r="83" spans="1:14" ht="14.45" customHeight="1">
      <c r="C83" s="18" t="s">
        <v>36</v>
      </c>
      <c r="G83" s="173">
        <f>IFERROR(G82,"NA")</f>
        <v>-13285</v>
      </c>
      <c r="H83" s="173">
        <f>IFERROR(H82,"NA")</f>
        <v>-13649</v>
      </c>
      <c r="I83" s="173">
        <f>IFERROR(I82,"NA")</f>
        <v>-13819</v>
      </c>
      <c r="J83" s="173">
        <f>IFERROR(J82,"NA")</f>
        <v>-14772.510999999999</v>
      </c>
      <c r="K83" s="173">
        <f>IFERROR(K82,"NA")</f>
        <v>-15791.814258999997</v>
      </c>
      <c r="M83"/>
      <c r="N83"/>
    </row>
    <row r="84" spans="1:14" ht="14.45" customHeight="1">
      <c r="C84" s="6"/>
      <c r="G84" s="172"/>
      <c r="H84" s="172"/>
      <c r="I84" s="172"/>
      <c r="J84" s="172"/>
      <c r="K84" s="172"/>
      <c r="M84"/>
      <c r="N84"/>
    </row>
    <row r="85" spans="1:14" ht="14.45" customHeight="1">
      <c r="C85" s="6" t="s">
        <v>66</v>
      </c>
      <c r="G85" s="172">
        <f>G58-F58</f>
        <v>0</v>
      </c>
      <c r="H85" s="172">
        <f>H58-G58</f>
        <v>0</v>
      </c>
      <c r="I85" s="172">
        <f>I58-H58</f>
        <v>0</v>
      </c>
      <c r="J85" s="172">
        <f>J58-I58</f>
        <v>0</v>
      </c>
      <c r="K85" s="172">
        <f>K58-J58</f>
        <v>0</v>
      </c>
      <c r="M85"/>
      <c r="N85"/>
    </row>
    <row r="86" spans="1:14" ht="14.45" customHeight="1">
      <c r="C86" s="6" t="s">
        <v>23</v>
      </c>
      <c r="G86" s="172">
        <f ca="1">G57-F57</f>
        <v>36</v>
      </c>
      <c r="H86" s="172">
        <f ca="1">H57-G57</f>
        <v>0</v>
      </c>
      <c r="I86" s="172">
        <f ca="1">I57-H57</f>
        <v>0</v>
      </c>
      <c r="J86" s="172">
        <f ca="1">J57-I57</f>
        <v>0</v>
      </c>
      <c r="K86" s="172">
        <f ca="1">K57-J57</f>
        <v>0</v>
      </c>
      <c r="M86"/>
      <c r="N86"/>
    </row>
    <row r="87" spans="1:14" ht="14.45" customHeight="1">
      <c r="C87" s="20" t="s">
        <v>69</v>
      </c>
      <c r="G87" s="172">
        <f>G119</f>
        <v>-73056</v>
      </c>
      <c r="H87" s="172">
        <f>H119</f>
        <v>-73056</v>
      </c>
      <c r="I87" s="172">
        <f>I119</f>
        <v>-73056</v>
      </c>
      <c r="J87" s="172">
        <f>J119</f>
        <v>-73056</v>
      </c>
      <c r="K87" s="172">
        <f>K119</f>
        <v>-73056</v>
      </c>
      <c r="M87"/>
      <c r="N87"/>
    </row>
    <row r="88" spans="1:14" ht="14.45" customHeight="1">
      <c r="C88" s="20" t="s">
        <v>70</v>
      </c>
      <c r="G88" s="172">
        <f>G118</f>
        <v>-13735</v>
      </c>
      <c r="H88" s="172">
        <f>H118</f>
        <v>-13735</v>
      </c>
      <c r="I88" s="172">
        <f>I118</f>
        <v>-13735</v>
      </c>
      <c r="J88" s="172">
        <f>J118</f>
        <v>-13735</v>
      </c>
      <c r="K88" s="172">
        <f>K118</f>
        <v>-13735</v>
      </c>
      <c r="M88"/>
      <c r="N88"/>
    </row>
    <row r="89" spans="1:14" ht="14.45" customHeight="1">
      <c r="C89" s="18" t="s">
        <v>37</v>
      </c>
      <c r="G89" s="173">
        <f ca="1">SUM(G85:G88)</f>
        <v>-86755</v>
      </c>
      <c r="H89" s="173">
        <f ca="1">SUM(H85:H88)</f>
        <v>-86791</v>
      </c>
      <c r="I89" s="173">
        <f ca="1">SUM(I85:I88)</f>
        <v>-86791</v>
      </c>
      <c r="J89" s="173">
        <f ca="1">SUM(J85:J88)</f>
        <v>-86791</v>
      </c>
      <c r="K89" s="173">
        <f ca="1">SUM(K85:K88)</f>
        <v>-86791</v>
      </c>
      <c r="M89"/>
      <c r="N89"/>
    </row>
    <row r="90" spans="1:14" ht="14.45" customHeight="1">
      <c r="G90" s="172"/>
      <c r="H90" s="172"/>
      <c r="I90" s="172"/>
      <c r="J90" s="172"/>
      <c r="K90" s="172"/>
      <c r="M90"/>
      <c r="N90"/>
    </row>
    <row r="91" spans="1:14" ht="14.45" customHeight="1">
      <c r="C91" s="23" t="s">
        <v>38</v>
      </c>
      <c r="G91" s="173">
        <f ca="1">G80+G83+G89</f>
        <v>-34900.267534244114</v>
      </c>
      <c r="H91" s="173">
        <f ca="1">H80+H83+H89</f>
        <v>-25676.007592229726</v>
      </c>
      <c r="I91" s="173">
        <f ca="1">I80+I83+I89</f>
        <v>-20446.795440294023</v>
      </c>
      <c r="J91" s="173">
        <f ca="1">J80+J83+J89</f>
        <v>-15803.152106803551</v>
      </c>
      <c r="K91" s="173">
        <f ca="1">K80+K83+K89</f>
        <v>-10801.32162520742</v>
      </c>
      <c r="M91"/>
      <c r="N91"/>
    </row>
    <row r="92" spans="1:14" ht="14.45" customHeight="1">
      <c r="G92" s="167"/>
      <c r="H92" s="167"/>
      <c r="I92" s="167"/>
      <c r="J92" s="167"/>
      <c r="K92" s="167"/>
      <c r="M92"/>
      <c r="N92"/>
    </row>
    <row r="93" spans="1:14" ht="14.45" customHeight="1">
      <c r="A93" s="481" t="s">
        <v>299</v>
      </c>
      <c r="C93" s="7" t="s">
        <v>29</v>
      </c>
      <c r="D93" s="8"/>
      <c r="E93" s="8"/>
      <c r="F93" s="8"/>
      <c r="G93" s="169"/>
      <c r="H93" s="169"/>
      <c r="I93" s="169"/>
      <c r="J93" s="169"/>
      <c r="K93" s="169"/>
      <c r="M93"/>
      <c r="N93"/>
    </row>
    <row r="94" spans="1:14" ht="14.45" customHeight="1">
      <c r="C94" s="34" t="str">
        <f t="shared" ref="C94:K94" si="13">C15</f>
        <v xml:space="preserve">Fiscal year  </v>
      </c>
      <c r="D94" s="29">
        <f t="shared" si="13"/>
        <v>2016</v>
      </c>
      <c r="E94" s="29">
        <f t="shared" si="13"/>
        <v>2017</v>
      </c>
      <c r="F94" s="29">
        <f t="shared" si="13"/>
        <v>2018</v>
      </c>
      <c r="G94" s="170">
        <f t="shared" si="13"/>
        <v>2019</v>
      </c>
      <c r="H94" s="170">
        <f t="shared" si="13"/>
        <v>2020</v>
      </c>
      <c r="I94" s="170">
        <f t="shared" si="13"/>
        <v>2021</v>
      </c>
      <c r="J94" s="170">
        <f t="shared" si="13"/>
        <v>2022</v>
      </c>
      <c r="K94" s="170">
        <f t="shared" si="13"/>
        <v>2023</v>
      </c>
      <c r="M94"/>
      <c r="N94"/>
    </row>
    <row r="95" spans="1:14" ht="14.45" customHeight="1">
      <c r="C95" s="8" t="str">
        <f t="shared" ref="C95:K95" si="14">C16</f>
        <v>Fiscal year end date</v>
      </c>
      <c r="D95" s="31">
        <f t="shared" si="14"/>
        <v>42643</v>
      </c>
      <c r="E95" s="31">
        <f t="shared" si="14"/>
        <v>43008</v>
      </c>
      <c r="F95" s="31">
        <f t="shared" si="14"/>
        <v>43372</v>
      </c>
      <c r="G95" s="171">
        <f t="shared" si="14"/>
        <v>43738</v>
      </c>
      <c r="H95" s="171">
        <f t="shared" si="14"/>
        <v>44104</v>
      </c>
      <c r="I95" s="171">
        <f t="shared" si="14"/>
        <v>44469</v>
      </c>
      <c r="J95" s="171">
        <f t="shared" si="14"/>
        <v>44834</v>
      </c>
      <c r="K95" s="171">
        <f t="shared" si="14"/>
        <v>45199</v>
      </c>
      <c r="M95"/>
      <c r="N95"/>
    </row>
    <row r="96" spans="1:14" customFormat="1" ht="14.45" customHeight="1">
      <c r="A96" s="480"/>
      <c r="C96" s="196"/>
      <c r="D96" s="212"/>
      <c r="E96" s="212"/>
      <c r="F96" s="212"/>
      <c r="G96" s="575" t="s">
        <v>114</v>
      </c>
      <c r="H96" s="575"/>
      <c r="I96" s="575"/>
      <c r="J96" s="575"/>
      <c r="K96" s="575"/>
    </row>
    <row r="97" spans="1:17" ht="14.45" customHeight="1">
      <c r="C97" s="40" t="s">
        <v>27</v>
      </c>
      <c r="F97" s="6"/>
      <c r="G97" s="60">
        <f>F100</f>
        <v>41304</v>
      </c>
      <c r="H97" s="60">
        <f>G100</f>
        <v>45042.85982873883</v>
      </c>
      <c r="I97" s="60">
        <f>H100</f>
        <v>48611.181883872909</v>
      </c>
      <c r="J97" s="60">
        <f>I100</f>
        <v>51947.567835949827</v>
      </c>
      <c r="K97" s="60">
        <f>J100</f>
        <v>55218.714198720052</v>
      </c>
      <c r="L97" s="6"/>
      <c r="M97"/>
      <c r="N97"/>
    </row>
    <row r="98" spans="1:17" ht="14.45" customHeight="1">
      <c r="C98" s="46" t="s">
        <v>30</v>
      </c>
      <c r="D98" s="3">
        <v>12734</v>
      </c>
      <c r="E98" s="3">
        <v>12451</v>
      </c>
      <c r="F98" s="70">
        <v>13313</v>
      </c>
      <c r="G98" s="16">
        <v>13285</v>
      </c>
      <c r="H98" s="16">
        <v>13649</v>
      </c>
      <c r="I98" s="16">
        <v>13819</v>
      </c>
      <c r="J98" s="70">
        <f>I98*(1+J37)</f>
        <v>14772.510999999999</v>
      </c>
      <c r="K98" s="70">
        <f>J98*(1+K37)</f>
        <v>15791.814258999997</v>
      </c>
      <c r="L98" s="6"/>
      <c r="M98"/>
      <c r="N98"/>
    </row>
    <row r="99" spans="1:17" ht="14.45" customHeight="1">
      <c r="C99" s="101" t="s">
        <v>31</v>
      </c>
      <c r="D99" s="94">
        <v>-8300</v>
      </c>
      <c r="E99" s="94">
        <v>-8200</v>
      </c>
      <c r="F99" s="94">
        <v>-9300</v>
      </c>
      <c r="G99" s="124">
        <f>-(G102*G98)</f>
        <v>-9546.1401712611732</v>
      </c>
      <c r="H99" s="124">
        <f>-(H102*H98)</f>
        <v>-10080.677944865922</v>
      </c>
      <c r="I99" s="124">
        <f>-(I102*I98)</f>
        <v>-10482.614047923083</v>
      </c>
      <c r="J99" s="124">
        <f>-(J102*J98)</f>
        <v>-11501.364637229775</v>
      </c>
      <c r="K99" s="124">
        <f>-(K102*K98)</f>
        <v>-12610.795082378629</v>
      </c>
      <c r="L99" s="6"/>
      <c r="M99"/>
      <c r="N99"/>
    </row>
    <row r="100" spans="1:17" ht="14.45" customHeight="1">
      <c r="C100" s="53" t="s">
        <v>28</v>
      </c>
      <c r="D100" s="50"/>
      <c r="E100" s="50">
        <f>E50</f>
        <v>33783</v>
      </c>
      <c r="F100" s="50">
        <f>F50</f>
        <v>41304</v>
      </c>
      <c r="G100" s="150">
        <f>SUM(G97:G99)</f>
        <v>45042.85982873883</v>
      </c>
      <c r="H100" s="150">
        <f>SUM(H97:H99)</f>
        <v>48611.181883872909</v>
      </c>
      <c r="I100" s="150">
        <f>SUM(I97:I99)</f>
        <v>51947.567835949827</v>
      </c>
      <c r="J100" s="150">
        <f>SUM(J97:J99)</f>
        <v>55218.714198720052</v>
      </c>
      <c r="K100" s="150">
        <f>SUM(K97:K99)</f>
        <v>58399.73337534142</v>
      </c>
      <c r="L100" s="6"/>
      <c r="M100"/>
      <c r="N100"/>
    </row>
    <row r="101" spans="1:17" ht="14.45" customHeight="1">
      <c r="C101" s="40"/>
      <c r="F101" s="6"/>
      <c r="G101" s="20"/>
      <c r="H101" s="20"/>
      <c r="I101" s="20"/>
      <c r="J101" s="20"/>
      <c r="K101" s="20"/>
      <c r="L101" s="6"/>
      <c r="M101" s="24" t="s">
        <v>47</v>
      </c>
    </row>
    <row r="102" spans="1:17" ht="14.45" customHeight="1">
      <c r="C102" s="40" t="s">
        <v>121</v>
      </c>
      <c r="D102" s="4">
        <f>-(D99/D98)</f>
        <v>0.65179833516569818</v>
      </c>
      <c r="E102" s="4">
        <f>-(E99/E98)</f>
        <v>0.6585816400289134</v>
      </c>
      <c r="F102" s="79">
        <f>-(F99/F98)</f>
        <v>0.69856531210095396</v>
      </c>
      <c r="G102" s="168">
        <f>F102+$M$102</f>
        <v>0.71856531210095398</v>
      </c>
      <c r="H102" s="168">
        <f>G102+$M$102</f>
        <v>0.738565312100954</v>
      </c>
      <c r="I102" s="168">
        <f>H102+$M$102</f>
        <v>0.75856531210095401</v>
      </c>
      <c r="J102" s="168">
        <f>I102+$M$102</f>
        <v>0.77856531210095403</v>
      </c>
      <c r="K102" s="168">
        <f>J102+$M$102</f>
        <v>0.79856531210095405</v>
      </c>
      <c r="L102" s="6"/>
      <c r="M102" s="87">
        <v>0.02</v>
      </c>
      <c r="O102" s="96"/>
      <c r="P102" s="96"/>
      <c r="Q102" s="96"/>
    </row>
    <row r="103" spans="1:17" ht="14.45" customHeight="1">
      <c r="C103" s="40"/>
      <c r="D103" s="4"/>
      <c r="E103" s="4"/>
      <c r="F103" s="79"/>
      <c r="G103" s="168"/>
      <c r="H103" s="168"/>
      <c r="I103" s="168"/>
      <c r="J103" s="168"/>
      <c r="K103" s="168"/>
      <c r="L103" s="6"/>
      <c r="O103" s="96"/>
      <c r="P103" s="96"/>
      <c r="Q103" s="96"/>
    </row>
    <row r="104" spans="1:17" ht="14.45" customHeight="1">
      <c r="C104" s="126" t="s">
        <v>128</v>
      </c>
      <c r="D104" s="47"/>
      <c r="E104" s="47"/>
      <c r="F104" s="47"/>
      <c r="G104" s="177"/>
      <c r="H104" s="177"/>
      <c r="I104" s="177"/>
      <c r="J104" s="177"/>
      <c r="K104" s="177"/>
      <c r="L104" s="6"/>
      <c r="O104" s="96"/>
      <c r="P104" s="96"/>
      <c r="Q104" s="96"/>
    </row>
    <row r="105" spans="1:17" ht="14.45" customHeight="1">
      <c r="C105" s="40" t="s">
        <v>148</v>
      </c>
      <c r="D105" s="21">
        <f>D107+D99</f>
        <v>2205</v>
      </c>
      <c r="E105" s="21">
        <f>E107+E99</f>
        <v>1957</v>
      </c>
      <c r="F105" s="21">
        <f>F107+F99</f>
        <v>1603</v>
      </c>
      <c r="G105" s="62">
        <f>G106*G18</f>
        <v>1538.8799999999999</v>
      </c>
      <c r="H105" s="62">
        <f>H106*H18</f>
        <v>1631.2128</v>
      </c>
      <c r="I105" s="62">
        <f>I106*I18</f>
        <v>1743.7664832</v>
      </c>
      <c r="J105" s="62">
        <f>J106*J18</f>
        <v>1864.0863705407999</v>
      </c>
      <c r="K105" s="62">
        <f>K106*K18</f>
        <v>1992.708330108115</v>
      </c>
      <c r="L105" s="6"/>
      <c r="M105"/>
      <c r="O105" s="96"/>
      <c r="P105" s="96"/>
      <c r="Q105" s="96"/>
    </row>
    <row r="106" spans="1:17" ht="14.45" customHeight="1">
      <c r="C106" s="25" t="s">
        <v>149</v>
      </c>
      <c r="D106" s="92">
        <f>D105/D18</f>
        <v>1.0225423044996499E-2</v>
      </c>
      <c r="E106" s="92">
        <f>E105/E18</f>
        <v>8.537128000209393E-3</v>
      </c>
      <c r="F106" s="98">
        <f>F105/F18</f>
        <v>6.0355051864681188E-3</v>
      </c>
      <c r="G106" s="168">
        <f>F106</f>
        <v>6.0355051864681188E-3</v>
      </c>
      <c r="H106" s="168">
        <f>G106</f>
        <v>6.0355051864681188E-3</v>
      </c>
      <c r="I106" s="168">
        <f>H106</f>
        <v>6.0355051864681188E-3</v>
      </c>
      <c r="J106" s="168">
        <f>I106</f>
        <v>6.0355051864681188E-3</v>
      </c>
      <c r="K106" s="168">
        <f>J106</f>
        <v>6.0355051864681188E-3</v>
      </c>
      <c r="L106" s="6"/>
      <c r="M106"/>
    </row>
    <row r="107" spans="1:17" ht="14.45" customHeight="1">
      <c r="C107" s="38" t="s">
        <v>108</v>
      </c>
      <c r="D107" s="50">
        <f>D31</f>
        <v>10505</v>
      </c>
      <c r="E107" s="50">
        <f>E31</f>
        <v>10157</v>
      </c>
      <c r="F107" s="50">
        <f>F31</f>
        <v>10903</v>
      </c>
      <c r="G107" s="19">
        <f>-G99+G105</f>
        <v>11085.020171261172</v>
      </c>
      <c r="H107" s="19">
        <f>-H99+H105</f>
        <v>11711.890744865921</v>
      </c>
      <c r="I107" s="19">
        <f>-I99+I105</f>
        <v>12226.380531123083</v>
      </c>
      <c r="J107" s="19">
        <f>-J99+J105</f>
        <v>13365.451007770575</v>
      </c>
      <c r="K107" s="19">
        <f>-K99+K105</f>
        <v>14603.503412486743</v>
      </c>
      <c r="M107"/>
    </row>
    <row r="108" spans="1:17" ht="14.45" customHeight="1">
      <c r="C108" s="40"/>
      <c r="D108" s="21"/>
      <c r="E108" s="21"/>
      <c r="F108" s="21"/>
      <c r="G108" s="20"/>
      <c r="H108" s="60"/>
      <c r="I108" s="60"/>
      <c r="J108" s="60"/>
      <c r="K108" s="60"/>
      <c r="M108"/>
    </row>
    <row r="109" spans="1:17" ht="14.45" customHeight="1">
      <c r="A109" s="481" t="s">
        <v>299</v>
      </c>
      <c r="C109" s="125" t="s">
        <v>127</v>
      </c>
      <c r="D109" s="8"/>
      <c r="E109" s="8"/>
      <c r="F109" s="8"/>
      <c r="G109" s="20"/>
      <c r="H109" s="60"/>
      <c r="I109" s="60"/>
      <c r="J109" s="60"/>
      <c r="K109" s="60"/>
      <c r="M109"/>
    </row>
    <row r="110" spans="1:17" ht="14.45" customHeight="1">
      <c r="C110" s="40" t="s">
        <v>27</v>
      </c>
      <c r="D110" s="21"/>
      <c r="E110" s="6"/>
      <c r="F110" s="6"/>
      <c r="G110" s="146">
        <f>F113</f>
        <v>22283</v>
      </c>
      <c r="H110" s="146">
        <f>G113</f>
        <v>21391.68</v>
      </c>
      <c r="I110" s="146">
        <f>H113</f>
        <v>22675.180800000002</v>
      </c>
      <c r="J110" s="146">
        <f>I113</f>
        <v>24239.7682752</v>
      </c>
      <c r="K110" s="146">
        <f>J113</f>
        <v>25912.3122861888</v>
      </c>
      <c r="M110"/>
    </row>
    <row r="111" spans="1:17" ht="14.45" customHeight="1">
      <c r="C111" s="25" t="s">
        <v>122</v>
      </c>
      <c r="G111" s="60">
        <f>-(G105)</f>
        <v>-1538.8799999999999</v>
      </c>
      <c r="H111" s="60">
        <f>-(H105)</f>
        <v>-1631.2128</v>
      </c>
      <c r="I111" s="60">
        <f>-(I105)</f>
        <v>-1743.7664832</v>
      </c>
      <c r="J111" s="60">
        <f>-(J105)</f>
        <v>-1864.0863705407999</v>
      </c>
      <c r="K111" s="60">
        <f>-(K105)</f>
        <v>-1992.708330108115</v>
      </c>
      <c r="M111"/>
    </row>
    <row r="112" spans="1:17" ht="14.45" customHeight="1">
      <c r="C112" s="109" t="s">
        <v>123</v>
      </c>
      <c r="D112" s="99"/>
      <c r="E112" s="99"/>
      <c r="F112" s="99"/>
      <c r="G112" s="131">
        <f>G113-G111-G110</f>
        <v>647.56000000000131</v>
      </c>
      <c r="H112" s="131">
        <f>H113-H111-H110</f>
        <v>2914.7136000000028</v>
      </c>
      <c r="I112" s="131">
        <f>I113-I111-I110</f>
        <v>3308.3539583999991</v>
      </c>
      <c r="J112" s="131">
        <f>J113-J111-J110</f>
        <v>3536.6303815296014</v>
      </c>
      <c r="K112" s="131">
        <f>K113-K111-K110</f>
        <v>3780.6578778551411</v>
      </c>
      <c r="M112"/>
    </row>
    <row r="113" spans="1:17" ht="14.45" customHeight="1">
      <c r="C113" s="53" t="s">
        <v>28</v>
      </c>
      <c r="D113" s="6"/>
      <c r="E113" s="50">
        <f t="shared" ref="E113:K113" si="15">E51</f>
        <v>18177</v>
      </c>
      <c r="F113" s="50">
        <f t="shared" si="15"/>
        <v>22283</v>
      </c>
      <c r="G113" s="150">
        <f t="shared" si="15"/>
        <v>21391.68</v>
      </c>
      <c r="H113" s="150">
        <f t="shared" si="15"/>
        <v>22675.180800000002</v>
      </c>
      <c r="I113" s="150">
        <f t="shared" si="15"/>
        <v>24239.7682752</v>
      </c>
      <c r="J113" s="150">
        <f t="shared" si="15"/>
        <v>25912.3122861888</v>
      </c>
      <c r="K113" s="150">
        <f t="shared" si="15"/>
        <v>27700.261833935827</v>
      </c>
      <c r="M113"/>
    </row>
    <row r="114" spans="1:17" ht="14.45" customHeight="1">
      <c r="C114" s="25"/>
      <c r="E114" s="33"/>
      <c r="F114" s="33"/>
      <c r="G114" s="20"/>
      <c r="H114" s="60"/>
      <c r="I114" s="60"/>
      <c r="J114" s="60"/>
      <c r="K114" s="60"/>
      <c r="M114"/>
    </row>
    <row r="115" spans="1:17" ht="14.45" customHeight="1">
      <c r="C115" s="73" t="s">
        <v>74</v>
      </c>
      <c r="D115" s="69"/>
      <c r="E115" s="69"/>
      <c r="F115" s="69"/>
      <c r="G115" s="169"/>
      <c r="H115" s="169"/>
      <c r="I115" s="169"/>
      <c r="J115" s="169"/>
      <c r="K115" s="169"/>
      <c r="M115"/>
    </row>
    <row r="116" spans="1:17" ht="14.45" customHeight="1">
      <c r="C116" s="40" t="s">
        <v>27</v>
      </c>
      <c r="D116" s="6"/>
      <c r="E116" s="6"/>
      <c r="F116" s="6"/>
      <c r="G116" s="172">
        <f>F120</f>
        <v>70400</v>
      </c>
      <c r="H116" s="172">
        <f ca="1">G120</f>
        <v>35907.506097684818</v>
      </c>
      <c r="I116" s="172">
        <f ca="1">H120</f>
        <v>5326.4073574394861</v>
      </c>
      <c r="J116" s="172">
        <f ca="1">I120</f>
        <v>-21502.072297876024</v>
      </c>
      <c r="K116" s="172">
        <f ca="1">J120</f>
        <v>-44514.319742036329</v>
      </c>
      <c r="M116"/>
    </row>
    <row r="117" spans="1:17" ht="14.45" customHeight="1">
      <c r="C117" s="25" t="s">
        <v>61</v>
      </c>
      <c r="D117" s="32">
        <f t="shared" ref="D117:K117" si="16">D29</f>
        <v>45687</v>
      </c>
      <c r="E117" s="32">
        <f t="shared" si="16"/>
        <v>48351</v>
      </c>
      <c r="F117" s="32">
        <f t="shared" si="16"/>
        <v>59531</v>
      </c>
      <c r="G117" s="172">
        <f t="shared" ca="1" si="16"/>
        <v>52298.506097684825</v>
      </c>
      <c r="H117" s="172">
        <f t="shared" ca="1" si="16"/>
        <v>56209.901259754675</v>
      </c>
      <c r="I117" s="172">
        <f t="shared" ca="1" si="16"/>
        <v>59962.52034468449</v>
      </c>
      <c r="J117" s="172">
        <f t="shared" ca="1" si="16"/>
        <v>63778.752555839696</v>
      </c>
      <c r="K117" s="172">
        <f t="shared" ca="1" si="16"/>
        <v>67967.319173978176</v>
      </c>
      <c r="M117"/>
    </row>
    <row r="118" spans="1:17" ht="14.45" customHeight="1">
      <c r="C118" s="25" t="s">
        <v>62</v>
      </c>
      <c r="D118" s="3">
        <v>-12188</v>
      </c>
      <c r="E118" s="3">
        <v>-12803</v>
      </c>
      <c r="F118" s="3">
        <v>-13735</v>
      </c>
      <c r="G118" s="172">
        <f>F118</f>
        <v>-13735</v>
      </c>
      <c r="H118" s="172">
        <f>G118</f>
        <v>-13735</v>
      </c>
      <c r="I118" s="172">
        <f t="shared" ref="I118:K119" si="17">H118</f>
        <v>-13735</v>
      </c>
      <c r="J118" s="172">
        <f t="shared" si="17"/>
        <v>-13735</v>
      </c>
      <c r="K118" s="172">
        <f t="shared" si="17"/>
        <v>-13735</v>
      </c>
      <c r="M118"/>
    </row>
    <row r="119" spans="1:17" ht="14.45" customHeight="1">
      <c r="C119" s="102" t="s">
        <v>63</v>
      </c>
      <c r="D119" s="94">
        <v>-29000</v>
      </c>
      <c r="E119" s="94">
        <v>-33001</v>
      </c>
      <c r="F119" s="94">
        <v>-73056</v>
      </c>
      <c r="G119" s="178">
        <f>F119</f>
        <v>-73056</v>
      </c>
      <c r="H119" s="178">
        <f>G119</f>
        <v>-73056</v>
      </c>
      <c r="I119" s="178">
        <f t="shared" si="17"/>
        <v>-73056</v>
      </c>
      <c r="J119" s="178">
        <f t="shared" si="17"/>
        <v>-73056</v>
      </c>
      <c r="K119" s="178">
        <f t="shared" si="17"/>
        <v>-73056</v>
      </c>
      <c r="M119"/>
    </row>
    <row r="120" spans="1:17" ht="14.45" customHeight="1">
      <c r="A120" s="481"/>
      <c r="C120" s="82" t="s">
        <v>28</v>
      </c>
      <c r="D120" s="22"/>
      <c r="E120" s="22">
        <f>E63</f>
        <v>98330</v>
      </c>
      <c r="F120" s="22">
        <f>F63</f>
        <v>70400</v>
      </c>
      <c r="G120" s="150">
        <f ca="1">SUM(G116:G119)</f>
        <v>35907.506097684818</v>
      </c>
      <c r="H120" s="150">
        <f ca="1">SUM(H116:H119)</f>
        <v>5326.4073574394861</v>
      </c>
      <c r="I120" s="150">
        <f ca="1">SUM(I116:I119)</f>
        <v>-21502.072297876024</v>
      </c>
      <c r="J120" s="150">
        <f ca="1">SUM(J116:J119)</f>
        <v>-44514.319742036329</v>
      </c>
      <c r="K120" s="150">
        <f ca="1">SUM(K116:K119)</f>
        <v>-63338.000568058153</v>
      </c>
      <c r="M120"/>
    </row>
    <row r="121" spans="1:17" ht="14.45" customHeight="1">
      <c r="E121" s="67"/>
      <c r="F121" s="67"/>
      <c r="G121" s="167"/>
      <c r="H121" s="167"/>
      <c r="I121" s="167"/>
      <c r="J121" s="167"/>
      <c r="K121" s="167"/>
      <c r="M121"/>
    </row>
    <row r="122" spans="1:17" ht="14.45" customHeight="1">
      <c r="A122" s="481" t="s">
        <v>299</v>
      </c>
      <c r="C122" s="7" t="s">
        <v>337</v>
      </c>
      <c r="D122" s="8"/>
      <c r="E122" s="8"/>
      <c r="F122" s="8"/>
      <c r="G122" s="169"/>
      <c r="H122" s="169"/>
      <c r="I122" s="169"/>
      <c r="J122" s="169"/>
      <c r="K122" s="169"/>
      <c r="M122"/>
      <c r="O122" s="96"/>
      <c r="P122" s="96"/>
    </row>
    <row r="123" spans="1:17" ht="14.45" customHeight="1">
      <c r="C123" s="34" t="str">
        <f t="shared" ref="C123:K123" si="18">C15</f>
        <v xml:space="preserve">Fiscal year  </v>
      </c>
      <c r="D123" s="29">
        <f t="shared" si="18"/>
        <v>2016</v>
      </c>
      <c r="E123" s="29">
        <f t="shared" si="18"/>
        <v>2017</v>
      </c>
      <c r="F123" s="29">
        <f t="shared" si="18"/>
        <v>2018</v>
      </c>
      <c r="G123" s="170">
        <f t="shared" si="18"/>
        <v>2019</v>
      </c>
      <c r="H123" s="170">
        <f t="shared" si="18"/>
        <v>2020</v>
      </c>
      <c r="I123" s="170">
        <f t="shared" si="18"/>
        <v>2021</v>
      </c>
      <c r="J123" s="170">
        <f t="shared" si="18"/>
        <v>2022</v>
      </c>
      <c r="K123" s="170">
        <f t="shared" si="18"/>
        <v>2023</v>
      </c>
      <c r="M123"/>
      <c r="O123" s="96"/>
      <c r="P123" s="96"/>
    </row>
    <row r="124" spans="1:17" ht="14.45" customHeight="1">
      <c r="C124" s="8" t="str">
        <f t="shared" ref="C124:K124" si="19">C16</f>
        <v>Fiscal year end date</v>
      </c>
      <c r="D124" s="31">
        <f t="shared" si="19"/>
        <v>42643</v>
      </c>
      <c r="E124" s="31">
        <f t="shared" si="19"/>
        <v>43008</v>
      </c>
      <c r="F124" s="31">
        <f t="shared" si="19"/>
        <v>43372</v>
      </c>
      <c r="G124" s="171">
        <f t="shared" si="19"/>
        <v>43738</v>
      </c>
      <c r="H124" s="171">
        <f t="shared" si="19"/>
        <v>44104</v>
      </c>
      <c r="I124" s="171">
        <f t="shared" si="19"/>
        <v>44469</v>
      </c>
      <c r="J124" s="171">
        <f t="shared" si="19"/>
        <v>44834</v>
      </c>
      <c r="K124" s="171">
        <f t="shared" si="19"/>
        <v>45199</v>
      </c>
      <c r="M124"/>
      <c r="O124" s="96"/>
      <c r="P124" s="96"/>
    </row>
    <row r="125" spans="1:17" ht="14.45" customHeight="1">
      <c r="C125" s="18"/>
      <c r="G125" s="167"/>
      <c r="H125" s="167"/>
      <c r="I125" s="167"/>
      <c r="J125" s="167"/>
      <c r="K125" s="167"/>
      <c r="M125"/>
      <c r="O125" s="96"/>
      <c r="P125" s="96"/>
    </row>
    <row r="126" spans="1:17" ht="14.45" customHeight="1">
      <c r="C126" s="52" t="s">
        <v>39</v>
      </c>
      <c r="G126" s="167"/>
      <c r="H126" s="167"/>
      <c r="I126" s="167"/>
      <c r="J126" s="167"/>
      <c r="K126" s="167"/>
      <c r="M126"/>
      <c r="O126" s="96"/>
      <c r="P126" s="96"/>
      <c r="Q126" s="96"/>
    </row>
    <row r="127" spans="1:17" ht="14.45" customHeight="1">
      <c r="C127" s="25" t="s">
        <v>45</v>
      </c>
      <c r="G127" s="56">
        <f>F46</f>
        <v>237100</v>
      </c>
      <c r="H127" s="56">
        <f ca="1">G46</f>
        <v>202199.73246575589</v>
      </c>
      <c r="I127" s="56">
        <f ca="1">H46</f>
        <v>176523.72487352617</v>
      </c>
      <c r="J127" s="56">
        <f ca="1">I46</f>
        <v>156076.92943323214</v>
      </c>
      <c r="K127" s="56">
        <f ca="1">J46</f>
        <v>140273.77732642859</v>
      </c>
      <c r="M127"/>
      <c r="O127" s="96"/>
      <c r="P127" s="96"/>
    </row>
    <row r="128" spans="1:17" ht="14.45" customHeight="1">
      <c r="C128" s="25" t="s">
        <v>68</v>
      </c>
      <c r="G128" s="179">
        <v>-50000</v>
      </c>
      <c r="H128" s="179">
        <v>-50000</v>
      </c>
      <c r="I128" s="179">
        <v>-50000</v>
      </c>
      <c r="J128" s="179">
        <v>-50000</v>
      </c>
      <c r="K128" s="179">
        <v>-50000</v>
      </c>
      <c r="M128"/>
      <c r="O128" s="96"/>
      <c r="P128" s="96"/>
    </row>
    <row r="129" spans="1:19" ht="14.45" customHeight="1">
      <c r="C129" s="109" t="s">
        <v>40</v>
      </c>
      <c r="D129" s="99"/>
      <c r="E129" s="99"/>
      <c r="F129" s="99"/>
      <c r="G129" s="124">
        <f ca="1">SUM(G80,G83,G85,G87,G88)</f>
        <v>-34936.267534244114</v>
      </c>
      <c r="H129" s="124">
        <f ca="1">SUM(H80,H83,H85,H87,H88)</f>
        <v>-25676.007592229726</v>
      </c>
      <c r="I129" s="124">
        <f ca="1">SUM(I80,I83,I85,I87,I88)</f>
        <v>-20446.795440294023</v>
      </c>
      <c r="J129" s="124">
        <f ca="1">SUM(J80,J83,J85,J87,J88)</f>
        <v>-15803.152106803551</v>
      </c>
      <c r="K129" s="124">
        <f ca="1">SUM(K80,K83,K85,K87,K88)</f>
        <v>-10801.32162520742</v>
      </c>
      <c r="M129"/>
    </row>
    <row r="130" spans="1:19" ht="14.45" customHeight="1">
      <c r="C130" s="53" t="s">
        <v>101</v>
      </c>
      <c r="D130" s="6"/>
      <c r="E130" s="6"/>
      <c r="F130" s="6"/>
      <c r="G130" s="150">
        <f ca="1">SUM(G127:G129)</f>
        <v>152163.73246575589</v>
      </c>
      <c r="H130" s="150">
        <f ca="1">SUM(H127:H129)</f>
        <v>126523.72487352617</v>
      </c>
      <c r="I130" s="150">
        <f ca="1">SUM(I127:I129)</f>
        <v>106076.92943323214</v>
      </c>
      <c r="J130" s="150">
        <f ca="1">SUM(J127:J129)</f>
        <v>90273.777326428593</v>
      </c>
      <c r="K130" s="150">
        <f ca="1">SUM(K127:K129)</f>
        <v>79472.455701221174</v>
      </c>
      <c r="M130"/>
    </row>
    <row r="131" spans="1:19" ht="14.45" customHeight="1">
      <c r="C131" s="6"/>
      <c r="G131" s="167"/>
      <c r="H131" s="167"/>
      <c r="I131" s="167"/>
      <c r="J131" s="167"/>
      <c r="K131" s="167"/>
      <c r="M131"/>
    </row>
    <row r="132" spans="1:19" ht="14.45" customHeight="1">
      <c r="C132" s="18" t="s">
        <v>111</v>
      </c>
      <c r="G132" s="167"/>
      <c r="H132" s="167"/>
      <c r="I132" s="167"/>
      <c r="J132" s="167"/>
      <c r="K132" s="167"/>
      <c r="M132"/>
    </row>
    <row r="133" spans="1:19" ht="14.45" customHeight="1">
      <c r="C133" s="25" t="s">
        <v>27</v>
      </c>
      <c r="G133" s="56">
        <f>F136</f>
        <v>11964</v>
      </c>
      <c r="H133" s="56">
        <f ca="1">G136</f>
        <v>12000</v>
      </c>
      <c r="I133" s="56">
        <f ca="1">H136</f>
        <v>12000</v>
      </c>
      <c r="J133" s="56">
        <f ca="1">I136</f>
        <v>12000</v>
      </c>
      <c r="K133" s="56">
        <f ca="1">J136</f>
        <v>12000</v>
      </c>
      <c r="M133"/>
    </row>
    <row r="134" spans="1:19" ht="14.45" customHeight="1">
      <c r="C134" s="46" t="s">
        <v>168</v>
      </c>
      <c r="G134" s="56">
        <f ca="1">-MIN(G130,G133)</f>
        <v>-11964</v>
      </c>
      <c r="H134" s="56">
        <f ca="1">-MIN(H130,H133)</f>
        <v>-12000</v>
      </c>
      <c r="I134" s="56">
        <f ca="1">-MIN(I130,I133)</f>
        <v>-12000</v>
      </c>
      <c r="J134" s="56">
        <f ca="1">-MIN(J130,J133)</f>
        <v>-12000</v>
      </c>
      <c r="K134" s="56">
        <f ca="1">-MIN(K130,K133)</f>
        <v>-12000</v>
      </c>
      <c r="M134"/>
    </row>
    <row r="135" spans="1:19" ht="14.45" customHeight="1">
      <c r="C135" s="101" t="s">
        <v>126</v>
      </c>
      <c r="D135" s="99"/>
      <c r="E135" s="99"/>
      <c r="F135" s="99"/>
      <c r="G135" s="180">
        <v>12000</v>
      </c>
      <c r="H135" s="180">
        <v>12000</v>
      </c>
      <c r="I135" s="180">
        <v>12000</v>
      </c>
      <c r="J135" s="180">
        <v>12000</v>
      </c>
      <c r="K135" s="180">
        <v>12000</v>
      </c>
      <c r="M135"/>
    </row>
    <row r="136" spans="1:19" ht="14.45" customHeight="1">
      <c r="A136" s="481"/>
      <c r="C136" s="25" t="s">
        <v>28</v>
      </c>
      <c r="D136" s="100">
        <f>D57</f>
        <v>0</v>
      </c>
      <c r="E136" s="100">
        <f>E57</f>
        <v>11977</v>
      </c>
      <c r="F136" s="100">
        <f>F57</f>
        <v>11964</v>
      </c>
      <c r="G136" s="181">
        <f ca="1">SUM(G133:G135)</f>
        <v>12000</v>
      </c>
      <c r="H136" s="181">
        <f ca="1">SUM(H133:H135)</f>
        <v>12000</v>
      </c>
      <c r="I136" s="181">
        <f ca="1">SUM(I133:I135)</f>
        <v>12000</v>
      </c>
      <c r="J136" s="181">
        <f ca="1">SUM(J133:J135)</f>
        <v>12000</v>
      </c>
      <c r="K136" s="181">
        <f ca="1">SUM(K133:K135)</f>
        <v>12000</v>
      </c>
      <c r="M136"/>
    </row>
    <row r="137" spans="1:19" ht="14.45" customHeight="1">
      <c r="C137" s="115" t="s">
        <v>117</v>
      </c>
      <c r="D137" s="120"/>
      <c r="E137" s="120"/>
      <c r="F137" s="121"/>
      <c r="G137" s="182" t="str">
        <f ca="1">IF(G136&lt;0,"Negative Debt","OK")</f>
        <v>OK</v>
      </c>
      <c r="H137" s="182" t="str">
        <f ca="1">IF(H136&lt;0,"Negative Debt","OK")</f>
        <v>OK</v>
      </c>
      <c r="I137" s="182" t="str">
        <f ca="1">IF(I136&lt;0,"Negative Debt","OK")</f>
        <v>OK</v>
      </c>
      <c r="J137" s="182" t="str">
        <f ca="1">IF(J136&lt;0,"Negative Debt","OK")</f>
        <v>OK</v>
      </c>
      <c r="K137" s="183" t="str">
        <f ca="1">IF(K136&lt;0,"Negative Debt","OK")</f>
        <v>OK</v>
      </c>
      <c r="L137" s="6"/>
      <c r="M137"/>
      <c r="S137" s="67"/>
    </row>
    <row r="138" spans="1:19" ht="14.45" customHeight="1">
      <c r="D138" s="21"/>
      <c r="E138" s="21"/>
      <c r="F138" s="118"/>
      <c r="G138" s="184"/>
      <c r="H138" s="184"/>
      <c r="I138" s="184"/>
      <c r="J138" s="184"/>
      <c r="K138" s="184"/>
      <c r="L138" s="6"/>
      <c r="M138"/>
      <c r="S138" s="67"/>
    </row>
    <row r="139" spans="1:19" ht="14.45" customHeight="1">
      <c r="A139" s="481" t="s">
        <v>299</v>
      </c>
      <c r="C139" s="7" t="s">
        <v>43</v>
      </c>
      <c r="D139" s="47"/>
      <c r="E139" s="47"/>
      <c r="F139" s="47"/>
      <c r="G139" s="185"/>
      <c r="H139" s="185"/>
      <c r="I139" s="185"/>
      <c r="J139" s="185"/>
      <c r="K139" s="185"/>
      <c r="M139"/>
      <c r="R139" s="97"/>
    </row>
    <row r="140" spans="1:19" ht="14.45" customHeight="1">
      <c r="C140" s="34" t="str">
        <f t="shared" ref="C140:K140" si="20">C15</f>
        <v xml:space="preserve">Fiscal year  </v>
      </c>
      <c r="D140" s="29">
        <f t="shared" si="20"/>
        <v>2016</v>
      </c>
      <c r="E140" s="29">
        <f t="shared" si="20"/>
        <v>2017</v>
      </c>
      <c r="F140" s="29">
        <f t="shared" si="20"/>
        <v>2018</v>
      </c>
      <c r="G140" s="170">
        <f t="shared" si="20"/>
        <v>2019</v>
      </c>
      <c r="H140" s="170">
        <f t="shared" si="20"/>
        <v>2020</v>
      </c>
      <c r="I140" s="170">
        <f t="shared" si="20"/>
        <v>2021</v>
      </c>
      <c r="J140" s="170">
        <f t="shared" si="20"/>
        <v>2022</v>
      </c>
      <c r="K140" s="170">
        <f t="shared" si="20"/>
        <v>2023</v>
      </c>
      <c r="M140"/>
      <c r="R140" s="97"/>
      <c r="S140" s="67"/>
    </row>
    <row r="141" spans="1:19" ht="14.45" customHeight="1">
      <c r="C141" s="8" t="str">
        <f t="shared" ref="C141:K141" si="21">C16</f>
        <v>Fiscal year end date</v>
      </c>
      <c r="D141" s="31">
        <f t="shared" si="21"/>
        <v>42643</v>
      </c>
      <c r="E141" s="31">
        <f t="shared" si="21"/>
        <v>43008</v>
      </c>
      <c r="F141" s="31">
        <f t="shared" si="21"/>
        <v>43372</v>
      </c>
      <c r="G141" s="171">
        <f t="shared" si="21"/>
        <v>43738</v>
      </c>
      <c r="H141" s="171">
        <f t="shared" si="21"/>
        <v>44104</v>
      </c>
      <c r="I141" s="171">
        <f t="shared" si="21"/>
        <v>44469</v>
      </c>
      <c r="J141" s="171">
        <f t="shared" si="21"/>
        <v>44834</v>
      </c>
      <c r="K141" s="171">
        <f t="shared" si="21"/>
        <v>45199</v>
      </c>
      <c r="M141"/>
      <c r="R141" s="97"/>
    </row>
    <row r="142" spans="1:19" ht="14.45" customHeight="1">
      <c r="C142" s="25"/>
      <c r="D142" s="33"/>
      <c r="E142" s="33"/>
      <c r="F142" s="33"/>
      <c r="G142" s="186"/>
      <c r="H142" s="186"/>
      <c r="I142" s="186"/>
      <c r="J142" s="186"/>
      <c r="K142" s="186"/>
      <c r="M142"/>
      <c r="R142" s="97"/>
    </row>
    <row r="143" spans="1:19" ht="14.45" customHeight="1">
      <c r="C143" s="40" t="s">
        <v>118</v>
      </c>
      <c r="D143" s="33">
        <f>-(D25)</f>
        <v>1456</v>
      </c>
      <c r="E143" s="33">
        <f>-(E25)</f>
        <v>2323</v>
      </c>
      <c r="F143" s="21">
        <f>-(F25)</f>
        <v>3240</v>
      </c>
      <c r="G143" s="60">
        <f ca="1">G148+G153</f>
        <v>3223.1468651501777</v>
      </c>
      <c r="H143" s="60">
        <f ca="1">H148+H153</f>
        <v>3223.5392651501775</v>
      </c>
      <c r="I143" s="60">
        <f ca="1">I148+I153</f>
        <v>3223.5392651501775</v>
      </c>
      <c r="J143" s="60">
        <f ca="1">J148+J153</f>
        <v>3223.5392651501775</v>
      </c>
      <c r="K143" s="60">
        <f ca="1">K148+K153</f>
        <v>3223.5392651501775</v>
      </c>
      <c r="L143" s="6"/>
      <c r="M143"/>
      <c r="R143" s="67"/>
    </row>
    <row r="144" spans="1:19" ht="14.45" customHeight="1">
      <c r="C144" s="59"/>
      <c r="F144" s="6"/>
      <c r="G144" s="187"/>
      <c r="H144" s="187"/>
      <c r="I144" s="187"/>
      <c r="J144" s="187"/>
      <c r="K144" s="187"/>
      <c r="L144" s="6"/>
      <c r="M144"/>
      <c r="R144" s="67"/>
    </row>
    <row r="145" spans="3:18" ht="14.45" customHeight="1">
      <c r="C145" s="93" t="s">
        <v>67</v>
      </c>
      <c r="F145" s="6"/>
      <c r="G145" s="187"/>
      <c r="H145" s="187"/>
      <c r="I145" s="187"/>
      <c r="J145" s="187"/>
      <c r="K145" s="187"/>
      <c r="L145" s="6"/>
      <c r="M145"/>
      <c r="R145" s="67"/>
    </row>
    <row r="146" spans="3:18" ht="14.45" customHeight="1">
      <c r="C146" s="25" t="s">
        <v>109</v>
      </c>
      <c r="E146" s="55">
        <v>1.2E-2</v>
      </c>
      <c r="F146" s="122">
        <v>2.18E-2</v>
      </c>
      <c r="G146" s="188">
        <f>F146</f>
        <v>2.18E-2</v>
      </c>
      <c r="H146" s="188">
        <f>G146</f>
        <v>2.18E-2</v>
      </c>
      <c r="I146" s="188">
        <f>H146</f>
        <v>2.18E-2</v>
      </c>
      <c r="J146" s="188">
        <f>I146</f>
        <v>2.18E-2</v>
      </c>
      <c r="K146" s="188">
        <f>J146</f>
        <v>2.18E-2</v>
      </c>
      <c r="L146" s="6"/>
      <c r="M146"/>
    </row>
    <row r="147" spans="3:18" ht="14.45" customHeight="1">
      <c r="C147" s="25" t="s">
        <v>110</v>
      </c>
      <c r="D147" s="100"/>
      <c r="E147" s="100">
        <f t="shared" ref="E147:K147" si="22">E57</f>
        <v>11977</v>
      </c>
      <c r="F147" s="100">
        <f t="shared" si="22"/>
        <v>11964</v>
      </c>
      <c r="G147" s="60">
        <f t="shared" ca="1" si="22"/>
        <v>12000</v>
      </c>
      <c r="H147" s="60">
        <f t="shared" ca="1" si="22"/>
        <v>12000</v>
      </c>
      <c r="I147" s="60">
        <f t="shared" ca="1" si="22"/>
        <v>12000</v>
      </c>
      <c r="J147" s="60">
        <f t="shared" ca="1" si="22"/>
        <v>12000</v>
      </c>
      <c r="K147" s="60">
        <f t="shared" ca="1" si="22"/>
        <v>12000</v>
      </c>
      <c r="L147" s="6"/>
      <c r="M147"/>
    </row>
    <row r="148" spans="3:18" ht="14.45" customHeight="1">
      <c r="C148" s="151" t="s">
        <v>41</v>
      </c>
      <c r="D148" s="21"/>
      <c r="E148" s="50">
        <f>AVERAGE(D147:E147)*E146</f>
        <v>143.72399999999999</v>
      </c>
      <c r="F148" s="50">
        <f>AVERAGE(E147:F147)*F146</f>
        <v>260.95690000000002</v>
      </c>
      <c r="G148" s="152">
        <f ca="1">IF($D$7=1,AVERAGE(F147:G147)*G146,0)</f>
        <v>261.20760000000001</v>
      </c>
      <c r="H148" s="152">
        <f ca="1">IF($D$7=1,AVERAGE(G147:H147)*H146,0)</f>
        <v>261.60000000000002</v>
      </c>
      <c r="I148" s="152">
        <f ca="1">IF($D$7=1,AVERAGE(H147:I147)*I146,0)</f>
        <v>261.60000000000002</v>
      </c>
      <c r="J148" s="152">
        <f ca="1">IF($D$7=1,AVERAGE(I147:J147)*J146,0)</f>
        <v>261.60000000000002</v>
      </c>
      <c r="K148" s="152">
        <f ca="1">IF($D$7=1,AVERAGE(J147:K147)*K146,0)</f>
        <v>261.60000000000002</v>
      </c>
      <c r="L148" s="6"/>
      <c r="M148"/>
    </row>
    <row r="149" spans="3:18" ht="14.45" customHeight="1">
      <c r="C149" s="80"/>
      <c r="D149" s="33"/>
      <c r="E149" s="33"/>
      <c r="F149" s="21"/>
      <c r="G149" s="187"/>
      <c r="H149" s="187"/>
      <c r="I149" s="187"/>
      <c r="J149" s="187"/>
      <c r="K149" s="187"/>
      <c r="L149" s="6"/>
      <c r="M149"/>
    </row>
    <row r="150" spans="3:18" ht="14.45" customHeight="1">
      <c r="C150" s="93" t="s">
        <v>66</v>
      </c>
      <c r="D150" s="33"/>
      <c r="E150" s="33"/>
      <c r="F150" s="21"/>
      <c r="G150" s="187"/>
      <c r="H150" s="187"/>
      <c r="I150" s="187"/>
      <c r="J150" s="187"/>
      <c r="K150" s="187"/>
      <c r="L150" s="6"/>
      <c r="M150"/>
    </row>
    <row r="151" spans="3:18" ht="14.45" customHeight="1">
      <c r="C151" s="25" t="s">
        <v>110</v>
      </c>
      <c r="D151" s="33"/>
      <c r="E151" s="33">
        <f t="shared" ref="E151:K151" si="23">E58</f>
        <v>103703</v>
      </c>
      <c r="F151" s="21">
        <f t="shared" si="23"/>
        <v>102519</v>
      </c>
      <c r="G151" s="60">
        <f t="shared" si="23"/>
        <v>102519</v>
      </c>
      <c r="H151" s="60">
        <f t="shared" si="23"/>
        <v>102519</v>
      </c>
      <c r="I151" s="60">
        <f t="shared" si="23"/>
        <v>102519</v>
      </c>
      <c r="J151" s="60">
        <f t="shared" si="23"/>
        <v>102519</v>
      </c>
      <c r="K151" s="60">
        <f t="shared" si="23"/>
        <v>102519</v>
      </c>
      <c r="L151" s="6"/>
      <c r="M151"/>
    </row>
    <row r="152" spans="3:18" ht="14.45" customHeight="1">
      <c r="C152" s="25" t="s">
        <v>109</v>
      </c>
      <c r="E152" s="595">
        <f>E153/AVERAGE(D151:E151)</f>
        <v>2.101458974185896E-2</v>
      </c>
      <c r="F152" s="596">
        <f>F153/AVERAGE(E151:F151)</f>
        <v>2.8891612921996681E-2</v>
      </c>
      <c r="G152" s="188">
        <f>F152</f>
        <v>2.8891612921996681E-2</v>
      </c>
      <c r="H152" s="188">
        <f>G152</f>
        <v>2.8891612921996681E-2</v>
      </c>
      <c r="I152" s="188">
        <f>H152</f>
        <v>2.8891612921996681E-2</v>
      </c>
      <c r="J152" s="188">
        <f>I152</f>
        <v>2.8891612921996681E-2</v>
      </c>
      <c r="K152" s="188">
        <f>J152</f>
        <v>2.8891612921996681E-2</v>
      </c>
      <c r="L152" s="6"/>
      <c r="M152"/>
      <c r="R152" s="97"/>
    </row>
    <row r="153" spans="3:18" ht="14.45" customHeight="1">
      <c r="C153" s="53" t="s">
        <v>178</v>
      </c>
      <c r="D153" s="51"/>
      <c r="E153" s="51">
        <f>E143-E148</f>
        <v>2179.2759999999998</v>
      </c>
      <c r="F153" s="50">
        <f>F143-F148</f>
        <v>2979.0430999999999</v>
      </c>
      <c r="G153" s="19">
        <f>G152*AVERAGE(F151:G151)</f>
        <v>2961.9392651501776</v>
      </c>
      <c r="H153" s="19">
        <f>H152*AVERAGE(G151:H151)</f>
        <v>2961.9392651501776</v>
      </c>
      <c r="I153" s="19">
        <f>I152*AVERAGE(H151:I151)</f>
        <v>2961.9392651501776</v>
      </c>
      <c r="J153" s="19">
        <f>J152*AVERAGE(I151:J151)</f>
        <v>2961.9392651501776</v>
      </c>
      <c r="K153" s="19">
        <f>K152*AVERAGE(J151:K151)</f>
        <v>2961.9392651501776</v>
      </c>
      <c r="L153" s="6"/>
      <c r="M153"/>
    </row>
    <row r="154" spans="3:18" ht="14.45" customHeight="1">
      <c r="E154" s="33"/>
      <c r="F154" s="6"/>
      <c r="G154" s="187"/>
      <c r="H154" s="187"/>
      <c r="I154" s="187"/>
      <c r="J154" s="187"/>
      <c r="K154" s="187"/>
      <c r="L154" s="6"/>
      <c r="M154"/>
    </row>
    <row r="155" spans="3:18" ht="14.45" customHeight="1">
      <c r="C155" s="59" t="s">
        <v>42</v>
      </c>
      <c r="E155" s="33"/>
      <c r="F155" s="21"/>
      <c r="G155" s="187"/>
      <c r="H155" s="187"/>
      <c r="I155" s="187"/>
      <c r="J155" s="187"/>
      <c r="K155" s="187"/>
      <c r="L155" s="6"/>
      <c r="M155"/>
    </row>
    <row r="156" spans="3:18" ht="14.45" customHeight="1">
      <c r="C156" s="25" t="s">
        <v>113</v>
      </c>
      <c r="D156" s="54">
        <v>1.7299999999999999E-2</v>
      </c>
      <c r="E156" s="55">
        <v>1.9900000000000001E-2</v>
      </c>
      <c r="F156" s="122">
        <v>2.1600000000000001E-2</v>
      </c>
      <c r="G156" s="189">
        <f>F156</f>
        <v>2.1600000000000001E-2</v>
      </c>
      <c r="H156" s="189">
        <f>G156</f>
        <v>2.1600000000000001E-2</v>
      </c>
      <c r="I156" s="189">
        <f>H156</f>
        <v>2.1600000000000001E-2</v>
      </c>
      <c r="J156" s="189">
        <f>I156</f>
        <v>2.1600000000000001E-2</v>
      </c>
      <c r="K156" s="189">
        <f>J156</f>
        <v>2.1600000000000001E-2</v>
      </c>
      <c r="L156" s="6"/>
      <c r="M156"/>
    </row>
    <row r="157" spans="3:18" ht="14.45" customHeight="1">
      <c r="C157" s="25" t="s">
        <v>4</v>
      </c>
      <c r="D157" s="33">
        <f>D24</f>
        <v>3999</v>
      </c>
      <c r="E157" s="33">
        <f>E24</f>
        <v>5201</v>
      </c>
      <c r="F157" s="21">
        <f>F24</f>
        <v>5686</v>
      </c>
      <c r="G157" s="37">
        <f ca="1">IF($D$7=1,AVERAGE(F46,G46)*G156,0)</f>
        <v>4744.4371106301642</v>
      </c>
      <c r="H157" s="37">
        <f ca="1">IF($D$7=1,AVERAGE(G46,H46)*H156,0)</f>
        <v>4090.2133392642463</v>
      </c>
      <c r="I157" s="37">
        <f ca="1">IF($D$7=1,AVERAGE(H46,I46)*I156,0)</f>
        <v>3592.0870665129901</v>
      </c>
      <c r="J157" s="37">
        <f ca="1">IF($D$7=1,AVERAGE(I46,J46)*J156,0)</f>
        <v>3200.5876330043361</v>
      </c>
      <c r="K157" s="37">
        <f ca="1">IF($D$7=1,AVERAGE(J46,K46)*K156,0)</f>
        <v>2913.2593166986176</v>
      </c>
      <c r="L157" s="6"/>
      <c r="M157"/>
    </row>
    <row r="158" spans="3:18" ht="14.45" customHeight="1">
      <c r="C158" s="64"/>
      <c r="D158" s="98"/>
      <c r="E158" s="92"/>
      <c r="F158" s="92"/>
      <c r="G158" s="98"/>
      <c r="H158" s="98"/>
      <c r="I158" s="6"/>
      <c r="J158" s="6"/>
      <c r="K158" s="6"/>
      <c r="M158"/>
    </row>
    <row r="159" spans="3:18" ht="14.45" customHeight="1">
      <c r="C159" s="7" t="s">
        <v>75</v>
      </c>
      <c r="D159" s="7"/>
      <c r="E159" s="7"/>
      <c r="F159" s="7"/>
      <c r="G159" s="7"/>
      <c r="H159" s="7"/>
      <c r="I159" s="7"/>
      <c r="J159" s="7"/>
      <c r="K159" s="7"/>
      <c r="M159"/>
    </row>
    <row r="160" spans="3:18" ht="14.45" customHeight="1">
      <c r="C160" s="23"/>
      <c r="M160"/>
    </row>
    <row r="161" spans="1:16" ht="14.45" customHeight="1" thickBot="1">
      <c r="C161" s="74" t="s">
        <v>180</v>
      </c>
      <c r="D161" s="75"/>
      <c r="E161" s="75"/>
      <c r="F161" s="75"/>
      <c r="G161" s="75"/>
      <c r="H161" s="75"/>
      <c r="I161" s="75"/>
      <c r="M161"/>
    </row>
    <row r="162" spans="1:16" ht="14.45" customHeight="1">
      <c r="E162" s="235" t="s">
        <v>76</v>
      </c>
      <c r="F162" s="76"/>
      <c r="G162" s="76"/>
      <c r="H162" s="76"/>
      <c r="I162" s="76"/>
      <c r="M162"/>
    </row>
    <row r="163" spans="1:16" ht="14.45" customHeight="1" thickBot="1">
      <c r="D163" s="154"/>
      <c r="E163" s="227"/>
      <c r="F163" s="227"/>
      <c r="G163" s="227"/>
      <c r="H163" s="227"/>
      <c r="I163" s="227"/>
      <c r="M163"/>
    </row>
    <row r="164" spans="1:16" ht="14.45" customHeight="1">
      <c r="D164" s="228"/>
      <c r="E164" s="229"/>
      <c r="F164" s="229"/>
      <c r="G164" s="229"/>
      <c r="H164" s="229"/>
      <c r="I164" s="229"/>
      <c r="M164"/>
    </row>
    <row r="165" spans="1:16" ht="14.45" customHeight="1">
      <c r="C165" s="234" t="s">
        <v>77</v>
      </c>
      <c r="D165" s="228"/>
      <c r="E165" s="229"/>
      <c r="F165" s="229"/>
      <c r="G165" s="229"/>
      <c r="H165" s="229"/>
      <c r="I165" s="229"/>
      <c r="M165"/>
    </row>
    <row r="166" spans="1:16" ht="14.45" customHeight="1">
      <c r="C166" s="234" t="s">
        <v>78</v>
      </c>
      <c r="D166" s="228"/>
      <c r="E166" s="229"/>
      <c r="F166" s="229"/>
      <c r="G166" s="229"/>
      <c r="H166" s="229"/>
      <c r="I166" s="229"/>
      <c r="M166"/>
    </row>
    <row r="167" spans="1:16" ht="14.45" customHeight="1">
      <c r="C167" s="234" t="s">
        <v>79</v>
      </c>
      <c r="D167" s="228"/>
      <c r="E167" s="229"/>
      <c r="F167" s="229"/>
      <c r="G167" s="229"/>
      <c r="H167" s="229"/>
      <c r="I167" s="229"/>
      <c r="M167"/>
    </row>
    <row r="168" spans="1:16" ht="14.45" customHeight="1">
      <c r="D168" s="228"/>
      <c r="E168" s="229"/>
      <c r="F168" s="229"/>
      <c r="G168" s="229"/>
      <c r="H168" s="229"/>
      <c r="I168" s="229"/>
      <c r="M168"/>
    </row>
    <row r="169" spans="1:16" ht="14.45" customHeight="1">
      <c r="D169" s="228"/>
      <c r="E169" s="229"/>
      <c r="F169" s="229"/>
      <c r="G169" s="229"/>
      <c r="H169" s="229"/>
      <c r="I169" s="229"/>
      <c r="M169"/>
    </row>
    <row r="170" spans="1:16" ht="14.45" customHeight="1">
      <c r="M170"/>
    </row>
    <row r="171" spans="1:16" ht="14.45" customHeight="1">
      <c r="A171" s="481" t="s">
        <v>299</v>
      </c>
      <c r="C171" s="7" t="s">
        <v>80</v>
      </c>
      <c r="D171" s="7"/>
      <c r="E171" s="7"/>
      <c r="F171" s="7"/>
      <c r="G171" s="7"/>
      <c r="H171" s="7"/>
      <c r="I171" s="7"/>
      <c r="J171" s="7"/>
      <c r="K171" s="7"/>
      <c r="M171"/>
    </row>
    <row r="172" spans="1:16" ht="14.45" customHeight="1" thickBot="1">
      <c r="F172"/>
      <c r="M172"/>
    </row>
    <row r="173" spans="1:16" ht="14.45" customHeight="1" thickBot="1">
      <c r="C173" s="6" t="s">
        <v>185</v>
      </c>
      <c r="D173" s="497">
        <f>D12</f>
        <v>1</v>
      </c>
      <c r="E173" s="6"/>
      <c r="F173" s="162" t="s">
        <v>183</v>
      </c>
      <c r="G173" s="30">
        <f>G15</f>
        <v>2019</v>
      </c>
      <c r="H173" s="30">
        <f t="shared" ref="H173:K174" si="24">H15</f>
        <v>2020</v>
      </c>
      <c r="I173" s="30">
        <f t="shared" si="24"/>
        <v>2021</v>
      </c>
      <c r="J173" s="30">
        <f t="shared" si="24"/>
        <v>2022</v>
      </c>
      <c r="K173" s="30">
        <f t="shared" si="24"/>
        <v>2023</v>
      </c>
      <c r="M173"/>
    </row>
    <row r="174" spans="1:16" ht="14.45" customHeight="1">
      <c r="D174" s="494" t="str">
        <f>E12</f>
        <v>Best case</v>
      </c>
      <c r="E174" s="163"/>
      <c r="F174" s="157" t="s">
        <v>182</v>
      </c>
      <c r="G174" s="31">
        <f>G16</f>
        <v>43738</v>
      </c>
      <c r="H174" s="31">
        <f t="shared" si="24"/>
        <v>44104</v>
      </c>
      <c r="I174" s="31">
        <f t="shared" si="24"/>
        <v>44469</v>
      </c>
      <c r="J174" s="31">
        <f t="shared" si="24"/>
        <v>44834</v>
      </c>
      <c r="K174" s="31">
        <f t="shared" si="24"/>
        <v>45199</v>
      </c>
      <c r="M174"/>
    </row>
    <row r="175" spans="1:16" ht="14.45" customHeight="1">
      <c r="C175" s="25" t="s">
        <v>1</v>
      </c>
      <c r="D175" s="6"/>
      <c r="E175" s="6"/>
      <c r="F175" s="224"/>
      <c r="G175" s="225"/>
      <c r="H175" s="225"/>
      <c r="I175" s="225"/>
      <c r="J175" s="225"/>
      <c r="K175" s="225"/>
      <c r="M175"/>
      <c r="O175" s="217"/>
      <c r="P175" s="217"/>
    </row>
    <row r="176" spans="1:16" ht="14.45" customHeight="1">
      <c r="C176" s="25" t="s">
        <v>223</v>
      </c>
      <c r="E176" s="6"/>
      <c r="F176" s="224"/>
      <c r="G176" s="225"/>
      <c r="H176" s="225"/>
      <c r="I176" s="225"/>
      <c r="J176" s="225"/>
      <c r="K176" s="225"/>
      <c r="M176"/>
      <c r="O176" s="217"/>
      <c r="P176" s="217"/>
    </row>
    <row r="177" spans="2:19" ht="14.45" customHeight="1">
      <c r="C177" s="27" t="s">
        <v>224</v>
      </c>
      <c r="E177" s="6"/>
      <c r="F177" s="224"/>
      <c r="G177" s="225"/>
      <c r="H177" s="225"/>
      <c r="I177" s="225"/>
      <c r="J177" s="225"/>
      <c r="K177" s="225"/>
      <c r="M177"/>
      <c r="O177" s="217"/>
      <c r="P177" s="217"/>
    </row>
    <row r="178" spans="2:19" ht="14.45" customHeight="1">
      <c r="C178" s="25" t="s">
        <v>226</v>
      </c>
      <c r="E178" s="6"/>
      <c r="F178" s="224"/>
      <c r="G178" s="225"/>
      <c r="H178" s="225"/>
      <c r="I178" s="225"/>
      <c r="J178" s="225"/>
      <c r="K178" s="225"/>
      <c r="M178"/>
      <c r="O178" s="217"/>
      <c r="P178" s="217"/>
    </row>
    <row r="179" spans="2:19" ht="14.45" customHeight="1">
      <c r="E179" s="6"/>
      <c r="F179" s="158"/>
      <c r="G179" s="6"/>
      <c r="M179"/>
    </row>
    <row r="180" spans="2:19" ht="14.45" customHeight="1">
      <c r="C180" s="53" t="s">
        <v>1</v>
      </c>
      <c r="E180" s="6"/>
      <c r="F180" s="158"/>
      <c r="G180" s="6"/>
      <c r="M180"/>
    </row>
    <row r="181" spans="2:19" ht="14.45" customHeight="1">
      <c r="B181" s="468">
        <v>1</v>
      </c>
      <c r="C181" s="80" t="s">
        <v>83</v>
      </c>
      <c r="E181" s="6"/>
      <c r="F181" s="159">
        <v>2.5000000000000001E-2</v>
      </c>
      <c r="G181" s="26">
        <f>G182+$F$181</f>
        <v>-1.4999999999999999E-2</v>
      </c>
      <c r="H181" s="66">
        <f>H182+$F$181</f>
        <v>8.4999999999999992E-2</v>
      </c>
      <c r="I181" s="66">
        <f>I182+$F$181</f>
        <v>9.4E-2</v>
      </c>
      <c r="J181" s="66">
        <f>J182+$F$181</f>
        <v>9.4E-2</v>
      </c>
      <c r="K181" s="66">
        <f>K182+$F$181</f>
        <v>9.4E-2</v>
      </c>
    </row>
    <row r="182" spans="2:19" ht="14.45" customHeight="1">
      <c r="B182" s="468">
        <v>2</v>
      </c>
      <c r="C182" s="80" t="s">
        <v>82</v>
      </c>
      <c r="E182" s="6"/>
      <c r="F182" s="160" t="s">
        <v>181</v>
      </c>
      <c r="G182" s="65">
        <v>-0.04</v>
      </c>
      <c r="H182" s="65">
        <v>0.06</v>
      </c>
      <c r="I182" s="65">
        <v>6.9000000000000006E-2</v>
      </c>
      <c r="J182" s="26">
        <f>I182</f>
        <v>6.9000000000000006E-2</v>
      </c>
      <c r="K182" s="26">
        <f>J182</f>
        <v>6.9000000000000006E-2</v>
      </c>
      <c r="M182" s="5" t="s">
        <v>143</v>
      </c>
      <c r="O182" s="65"/>
      <c r="P182" s="65"/>
      <c r="Q182" s="65"/>
      <c r="R182" s="65"/>
      <c r="S182" s="65"/>
    </row>
    <row r="183" spans="2:19" ht="14.45" customHeight="1">
      <c r="B183" s="468">
        <v>3</v>
      </c>
      <c r="C183" s="80" t="s">
        <v>84</v>
      </c>
      <c r="E183" s="6"/>
      <c r="F183" s="159">
        <v>-2.5000000000000001E-2</v>
      </c>
      <c r="G183" s="26">
        <f>G182+$F$183</f>
        <v>-6.5000000000000002E-2</v>
      </c>
      <c r="H183" s="66">
        <f>H182+$F$183</f>
        <v>3.4999999999999996E-2</v>
      </c>
      <c r="I183" s="66">
        <f>I182+$F$183</f>
        <v>4.4000000000000004E-2</v>
      </c>
      <c r="J183" s="66">
        <f>J182+$F$183</f>
        <v>4.4000000000000004E-2</v>
      </c>
      <c r="K183" s="66">
        <f>K182+$F$183</f>
        <v>4.4000000000000004E-2</v>
      </c>
      <c r="O183" s="65"/>
      <c r="P183" s="65"/>
      <c r="Q183" s="65"/>
      <c r="R183" s="65"/>
      <c r="S183" s="65"/>
    </row>
    <row r="184" spans="2:19" ht="14.45" customHeight="1">
      <c r="C184" s="53" t="s">
        <v>223</v>
      </c>
      <c r="E184" s="6"/>
      <c r="F184" s="160"/>
      <c r="G184" s="58"/>
      <c r="H184" s="58"/>
      <c r="I184" s="58"/>
      <c r="J184" s="58"/>
      <c r="K184" s="58"/>
      <c r="O184" s="65"/>
      <c r="P184" s="65"/>
      <c r="Q184" s="65"/>
      <c r="R184" s="65"/>
      <c r="S184" s="65"/>
    </row>
    <row r="185" spans="2:19" ht="14.45" customHeight="1">
      <c r="B185" s="468">
        <v>1</v>
      </c>
      <c r="C185" s="80" t="s">
        <v>83</v>
      </c>
      <c r="E185" s="6"/>
      <c r="F185" s="159">
        <v>0.01</v>
      </c>
      <c r="G185" s="26">
        <f>G186+$F$185</f>
        <v>0.38800000000000001</v>
      </c>
      <c r="H185" s="66">
        <f>H186+$F$185</f>
        <v>0.39100000000000001</v>
      </c>
      <c r="I185" s="66">
        <f>I186+$F$185</f>
        <v>0.39200000000000002</v>
      </c>
      <c r="J185" s="66">
        <f>J186+$F$185</f>
        <v>0.39200000000000002</v>
      </c>
      <c r="K185" s="66">
        <f>K186+$F$185</f>
        <v>0.39200000000000002</v>
      </c>
    </row>
    <row r="186" spans="2:19" ht="14.45" customHeight="1">
      <c r="B186" s="468">
        <v>2</v>
      </c>
      <c r="C186" s="80" t="s">
        <v>82</v>
      </c>
      <c r="E186" s="6"/>
      <c r="F186" s="160" t="s">
        <v>181</v>
      </c>
      <c r="G186" s="65">
        <v>0.378</v>
      </c>
      <c r="H186" s="65">
        <v>0.38100000000000001</v>
      </c>
      <c r="I186" s="65">
        <v>0.38200000000000001</v>
      </c>
      <c r="J186" s="26">
        <f>I186</f>
        <v>0.38200000000000001</v>
      </c>
      <c r="K186" s="26">
        <f>J186</f>
        <v>0.38200000000000001</v>
      </c>
      <c r="M186" s="5" t="s">
        <v>144</v>
      </c>
    </row>
    <row r="187" spans="2:19" ht="14.45" customHeight="1">
      <c r="B187" s="468">
        <v>3</v>
      </c>
      <c r="C187" s="80" t="s">
        <v>84</v>
      </c>
      <c r="E187" s="6"/>
      <c r="F187" s="159">
        <v>-0.01</v>
      </c>
      <c r="G187" s="26">
        <f>G186+$F$187</f>
        <v>0.36799999999999999</v>
      </c>
      <c r="H187" s="66">
        <f>H186+$F$187</f>
        <v>0.371</v>
      </c>
      <c r="I187" s="66">
        <f>I186+$F$187</f>
        <v>0.372</v>
      </c>
      <c r="J187" s="66">
        <f>J186+$F$187</f>
        <v>0.372</v>
      </c>
      <c r="K187" s="66">
        <f>K186+$F$187</f>
        <v>0.372</v>
      </c>
    </row>
    <row r="188" spans="2:19" ht="14.45" customHeight="1">
      <c r="C188" s="82" t="s">
        <v>224</v>
      </c>
      <c r="E188" s="6"/>
      <c r="F188" s="160"/>
      <c r="G188" s="156"/>
      <c r="H188" s="81"/>
      <c r="I188" s="81"/>
      <c r="J188" s="81"/>
      <c r="K188" s="81"/>
    </row>
    <row r="189" spans="2:19" ht="14.45" customHeight="1">
      <c r="B189" s="468">
        <v>1</v>
      </c>
      <c r="C189" s="80" t="s">
        <v>83</v>
      </c>
      <c r="E189" s="6"/>
      <c r="F189" s="159">
        <v>-0.01</v>
      </c>
      <c r="G189" s="26">
        <f>G190+$F$189</f>
        <v>5.1999999999999998E-2</v>
      </c>
      <c r="H189" s="66">
        <f>H190+$F$189</f>
        <v>5.2999999999999999E-2</v>
      </c>
      <c r="I189" s="66">
        <f>I190+$F$189</f>
        <v>5.2999999999999999E-2</v>
      </c>
      <c r="J189" s="66">
        <f>J190+$F$189</f>
        <v>5.2999999999999999E-2</v>
      </c>
      <c r="K189" s="66">
        <f>K190+$F$189</f>
        <v>5.2999999999999999E-2</v>
      </c>
    </row>
    <row r="190" spans="2:19" ht="14.45" customHeight="1">
      <c r="B190" s="468">
        <v>2</v>
      </c>
      <c r="C190" s="80" t="s">
        <v>82</v>
      </c>
      <c r="E190" s="6"/>
      <c r="F190" s="160" t="s">
        <v>181</v>
      </c>
      <c r="G190" s="65">
        <v>6.2E-2</v>
      </c>
      <c r="H190" s="65">
        <v>6.3E-2</v>
      </c>
      <c r="I190" s="65">
        <v>6.3E-2</v>
      </c>
      <c r="J190" s="26">
        <f>I190</f>
        <v>6.3E-2</v>
      </c>
      <c r="K190" s="26">
        <f>J190</f>
        <v>6.3E-2</v>
      </c>
      <c r="M190" s="5" t="s">
        <v>145</v>
      </c>
    </row>
    <row r="191" spans="2:19" ht="14.45" customHeight="1">
      <c r="B191" s="468">
        <v>3</v>
      </c>
      <c r="C191" s="80" t="s">
        <v>84</v>
      </c>
      <c r="E191" s="6"/>
      <c r="F191" s="159">
        <v>0.01</v>
      </c>
      <c r="G191" s="26">
        <f>G190+$F$191</f>
        <v>7.1999999999999995E-2</v>
      </c>
      <c r="H191" s="66">
        <f>H190+$F$191</f>
        <v>7.2999999999999995E-2</v>
      </c>
      <c r="I191" s="66">
        <f>I190+$F$191</f>
        <v>7.2999999999999995E-2</v>
      </c>
      <c r="J191" s="66">
        <f>J190+$F$191</f>
        <v>7.2999999999999995E-2</v>
      </c>
      <c r="K191" s="66">
        <f>K190+$F$191</f>
        <v>7.2999999999999995E-2</v>
      </c>
    </row>
    <row r="192" spans="2:19" ht="14.45" customHeight="1">
      <c r="C192" s="53" t="s">
        <v>226</v>
      </c>
      <c r="E192" s="6"/>
      <c r="F192" s="160"/>
      <c r="G192" s="156"/>
      <c r="H192" s="81"/>
      <c r="I192" s="81"/>
      <c r="J192" s="81"/>
      <c r="K192" s="81"/>
    </row>
    <row r="193" spans="1:13" ht="14.45" customHeight="1">
      <c r="B193" s="468">
        <v>1</v>
      </c>
      <c r="C193" s="80" t="s">
        <v>83</v>
      </c>
      <c r="E193" s="6"/>
      <c r="F193" s="159">
        <v>-0.01</v>
      </c>
      <c r="G193" s="26">
        <f>G194+$F$193</f>
        <v>6.4000000000000001E-2</v>
      </c>
      <c r="H193" s="66">
        <f>H194+$F$193</f>
        <v>5.9000000000000004E-2</v>
      </c>
      <c r="I193" s="66">
        <f>I194+$F$193</f>
        <v>5.9000000000000004E-2</v>
      </c>
      <c r="J193" s="66">
        <f>J194+$F$193</f>
        <v>5.9000000000000004E-2</v>
      </c>
      <c r="K193" s="66">
        <f>K194+$F$193</f>
        <v>5.9000000000000004E-2</v>
      </c>
    </row>
    <row r="194" spans="1:13" ht="14.45" customHeight="1">
      <c r="B194" s="468">
        <v>2</v>
      </c>
      <c r="C194" s="80" t="s">
        <v>82</v>
      </c>
      <c r="E194" s="6"/>
      <c r="F194" s="160" t="s">
        <v>181</v>
      </c>
      <c r="G194" s="65">
        <v>7.3999999999999996E-2</v>
      </c>
      <c r="H194" s="65">
        <v>6.9000000000000006E-2</v>
      </c>
      <c r="I194" s="65">
        <v>6.9000000000000006E-2</v>
      </c>
      <c r="J194" s="26">
        <f>I194</f>
        <v>6.9000000000000006E-2</v>
      </c>
      <c r="K194" s="26">
        <f>J194</f>
        <v>6.9000000000000006E-2</v>
      </c>
      <c r="M194" s="5" t="s">
        <v>145</v>
      </c>
    </row>
    <row r="195" spans="1:13" ht="14.45" customHeight="1" thickBot="1">
      <c r="B195" s="468">
        <v>3</v>
      </c>
      <c r="C195" s="80" t="s">
        <v>84</v>
      </c>
      <c r="E195" s="6"/>
      <c r="F195" s="161">
        <v>0.01</v>
      </c>
      <c r="G195" s="26">
        <f>G194+$F$195</f>
        <v>8.3999999999999991E-2</v>
      </c>
      <c r="H195" s="66">
        <f>H194+$F$195</f>
        <v>7.9000000000000001E-2</v>
      </c>
      <c r="I195" s="66">
        <f>I194+$F$195</f>
        <v>7.9000000000000001E-2</v>
      </c>
      <c r="J195" s="66">
        <f>J194+$F$195</f>
        <v>7.9000000000000001E-2</v>
      </c>
      <c r="K195" s="66">
        <f>K194+$F$195</f>
        <v>7.9000000000000001E-2</v>
      </c>
    </row>
    <row r="196" spans="1:13" ht="14.45" customHeight="1">
      <c r="F196" s="6"/>
    </row>
    <row r="197" spans="1:13" ht="14.45" customHeight="1">
      <c r="A197" s="481" t="s">
        <v>299</v>
      </c>
      <c r="C197" s="7" t="s">
        <v>206</v>
      </c>
      <c r="D197" s="7"/>
      <c r="E197" s="7"/>
      <c r="F197" s="7"/>
      <c r="G197" s="7"/>
      <c r="H197" s="7"/>
      <c r="I197" s="7"/>
      <c r="J197" s="7"/>
      <c r="K197" s="7"/>
    </row>
    <row r="198" spans="1:13" ht="14.45" customHeight="1">
      <c r="C198" s="34" t="str">
        <f>C15</f>
        <v xml:space="preserve">Fiscal year  </v>
      </c>
      <c r="D198" s="29">
        <f>D15</f>
        <v>2016</v>
      </c>
      <c r="E198" s="29">
        <f t="shared" ref="E198:K199" si="25">E15</f>
        <v>2017</v>
      </c>
      <c r="F198" s="29">
        <f t="shared" si="25"/>
        <v>2018</v>
      </c>
      <c r="G198" s="170">
        <f t="shared" si="25"/>
        <v>2019</v>
      </c>
      <c r="H198" s="170">
        <f t="shared" si="25"/>
        <v>2020</v>
      </c>
      <c r="I198" s="170">
        <f t="shared" si="25"/>
        <v>2021</v>
      </c>
      <c r="J198" s="170">
        <f t="shared" si="25"/>
        <v>2022</v>
      </c>
      <c r="K198" s="170">
        <f t="shared" si="25"/>
        <v>2023</v>
      </c>
    </row>
    <row r="199" spans="1:13" ht="14.45" customHeight="1">
      <c r="C199" s="8" t="str">
        <f>C16</f>
        <v>Fiscal year end date</v>
      </c>
      <c r="D199" s="31">
        <f>D16</f>
        <v>42643</v>
      </c>
      <c r="E199" s="31">
        <f t="shared" si="25"/>
        <v>43008</v>
      </c>
      <c r="F199" s="31">
        <f t="shared" si="25"/>
        <v>43372</v>
      </c>
      <c r="G199" s="171">
        <f t="shared" si="25"/>
        <v>43738</v>
      </c>
      <c r="H199" s="171">
        <f t="shared" si="25"/>
        <v>44104</v>
      </c>
      <c r="I199" s="171">
        <f t="shared" si="25"/>
        <v>44469</v>
      </c>
      <c r="J199" s="171">
        <f t="shared" si="25"/>
        <v>44834</v>
      </c>
      <c r="K199" s="171">
        <f t="shared" si="25"/>
        <v>45199</v>
      </c>
    </row>
    <row r="200" spans="1:13" ht="14.45" customHeight="1">
      <c r="G200" s="65"/>
      <c r="H200" s="65"/>
      <c r="I200" s="65"/>
      <c r="J200" s="26"/>
      <c r="K200" s="26"/>
    </row>
    <row r="201" spans="1:13" ht="14.45" customHeight="1">
      <c r="C201" s="5" t="s">
        <v>2</v>
      </c>
      <c r="D201" s="91">
        <f>D29</f>
        <v>45687</v>
      </c>
      <c r="E201" s="91">
        <f t="shared" ref="E201:F201" si="26">E29</f>
        <v>48351</v>
      </c>
      <c r="F201" s="91">
        <f t="shared" si="26"/>
        <v>59531</v>
      </c>
      <c r="G201" s="91"/>
      <c r="H201" s="91"/>
      <c r="I201" s="91"/>
      <c r="J201" s="91"/>
      <c r="K201" s="91"/>
      <c r="M201" s="5" t="s">
        <v>215</v>
      </c>
    </row>
    <row r="202" spans="1:13" ht="14.45" customHeight="1">
      <c r="C202" s="5" t="s">
        <v>207</v>
      </c>
      <c r="D202" s="90">
        <v>5470.82</v>
      </c>
      <c r="E202" s="90">
        <v>5217.2420000000002</v>
      </c>
      <c r="F202" s="90">
        <v>4955.3770000000004</v>
      </c>
      <c r="G202" s="91"/>
      <c r="H202" s="91"/>
      <c r="I202" s="91"/>
      <c r="J202" s="91"/>
      <c r="K202" s="91"/>
      <c r="M202" s="5" t="s">
        <v>284</v>
      </c>
    </row>
    <row r="203" spans="1:13" ht="14.45" customHeight="1">
      <c r="C203" s="23" t="s">
        <v>208</v>
      </c>
      <c r="D203" s="221">
        <f t="shared" ref="D203:F203" si="27">D201/D202</f>
        <v>8.3510333003096431</v>
      </c>
      <c r="E203" s="221">
        <f t="shared" si="27"/>
        <v>9.2675402061088974</v>
      </c>
      <c r="F203" s="221">
        <f t="shared" si="27"/>
        <v>12.0134149228202</v>
      </c>
      <c r="G203" s="221"/>
      <c r="H203" s="221"/>
      <c r="I203" s="221"/>
      <c r="J203" s="221"/>
      <c r="K203" s="221"/>
      <c r="M203" s="5" t="s">
        <v>218</v>
      </c>
    </row>
    <row r="204" spans="1:13" ht="14.45" customHeight="1">
      <c r="D204" s="3"/>
      <c r="E204" s="3"/>
      <c r="F204" s="3"/>
      <c r="G204" s="33"/>
    </row>
    <row r="205" spans="1:13" ht="14.45" customHeight="1">
      <c r="C205" s="5" t="s">
        <v>209</v>
      </c>
      <c r="D205" s="90">
        <v>5500.2809999999999</v>
      </c>
      <c r="E205" s="90">
        <v>5251.692</v>
      </c>
      <c r="F205" s="90">
        <v>5000.1090000000004</v>
      </c>
      <c r="G205" s="91"/>
      <c r="H205" s="91"/>
      <c r="I205" s="91"/>
      <c r="J205" s="91"/>
      <c r="K205" s="91"/>
      <c r="M205" s="5" t="s">
        <v>219</v>
      </c>
    </row>
    <row r="206" spans="1:13" ht="14.45" customHeight="1">
      <c r="C206" s="23" t="s">
        <v>210</v>
      </c>
      <c r="D206" s="221">
        <f t="shared" ref="D206:F206" si="28">D201/D205</f>
        <v>8.3063028961611227</v>
      </c>
      <c r="E206" s="221">
        <f t="shared" si="28"/>
        <v>9.2067470826545037</v>
      </c>
      <c r="F206" s="221">
        <f t="shared" si="28"/>
        <v>11.905940450498179</v>
      </c>
      <c r="G206" s="221"/>
      <c r="H206" s="221"/>
      <c r="I206" s="221"/>
      <c r="J206" s="221"/>
      <c r="K206" s="221"/>
      <c r="M206" s="5" t="s">
        <v>220</v>
      </c>
    </row>
    <row r="207" spans="1:13" ht="14.45" customHeight="1">
      <c r="G207" s="219"/>
    </row>
    <row r="208" spans="1:13" ht="14.45" customHeight="1">
      <c r="C208" s="5" t="s">
        <v>216</v>
      </c>
      <c r="G208" s="91"/>
      <c r="H208" s="91"/>
      <c r="I208" s="91"/>
      <c r="J208" s="91"/>
      <c r="K208" s="91"/>
      <c r="M208" s="5" t="s">
        <v>213</v>
      </c>
    </row>
    <row r="209" spans="3:13" ht="14.45" customHeight="1">
      <c r="C209" s="5" t="s">
        <v>217</v>
      </c>
      <c r="G209" s="408"/>
      <c r="H209" s="408"/>
      <c r="I209" s="408"/>
      <c r="J209" s="408"/>
      <c r="K209" s="408"/>
      <c r="M209" s="5" t="s">
        <v>214</v>
      </c>
    </row>
    <row r="210" spans="3:13" ht="14.45" customHeight="1">
      <c r="C210" s="5" t="s">
        <v>212</v>
      </c>
      <c r="G210" s="222">
        <v>180</v>
      </c>
      <c r="H210" s="223"/>
      <c r="I210" s="223"/>
      <c r="J210" s="223"/>
      <c r="K210" s="223"/>
      <c r="M210" s="5" t="s">
        <v>221</v>
      </c>
    </row>
    <row r="211" spans="3:13" ht="14.45" customHeight="1">
      <c r="C211" s="5" t="s">
        <v>211</v>
      </c>
      <c r="H211" s="404">
        <v>0.15</v>
      </c>
      <c r="I211" s="404">
        <v>0.15</v>
      </c>
      <c r="J211" s="404">
        <v>0.15</v>
      </c>
      <c r="K211" s="404">
        <v>0.15</v>
      </c>
      <c r="M211" s="5" t="s">
        <v>283</v>
      </c>
    </row>
    <row r="212" spans="3:13">
      <c r="C212"/>
      <c r="D212"/>
      <c r="E212"/>
      <c r="F212"/>
      <c r="G212"/>
      <c r="H212"/>
      <c r="I212"/>
      <c r="J212"/>
      <c r="K212"/>
      <c r="L212"/>
      <c r="M212"/>
    </row>
    <row r="213" spans="3:13">
      <c r="C213"/>
      <c r="D213"/>
      <c r="E213"/>
      <c r="F213"/>
      <c r="G213"/>
      <c r="H213"/>
      <c r="I213"/>
      <c r="J213"/>
      <c r="K213"/>
      <c r="L213"/>
      <c r="M213"/>
    </row>
    <row r="214" spans="3:13">
      <c r="C214"/>
      <c r="D214"/>
      <c r="E214"/>
      <c r="F214"/>
      <c r="G214"/>
      <c r="H214"/>
      <c r="I214"/>
      <c r="J214"/>
      <c r="K214"/>
      <c r="L214"/>
      <c r="M214"/>
    </row>
    <row r="215" spans="3:13">
      <c r="C215"/>
      <c r="D215"/>
      <c r="E215"/>
      <c r="F215"/>
      <c r="G215"/>
      <c r="H215"/>
      <c r="I215"/>
      <c r="J215"/>
      <c r="K215"/>
      <c r="L215"/>
      <c r="M215"/>
    </row>
    <row r="216" spans="3:13">
      <c r="C216"/>
      <c r="D216"/>
      <c r="E216"/>
      <c r="F216"/>
      <c r="G216"/>
      <c r="H216"/>
      <c r="I216"/>
      <c r="J216"/>
      <c r="K216"/>
      <c r="L216"/>
      <c r="M216"/>
    </row>
    <row r="217" spans="3:13">
      <c r="C217"/>
      <c r="D217"/>
      <c r="E217"/>
      <c r="F217"/>
      <c r="G217"/>
      <c r="H217"/>
      <c r="I217"/>
      <c r="J217"/>
      <c r="K217"/>
      <c r="L217"/>
      <c r="M217"/>
    </row>
    <row r="218" spans="3:13">
      <c r="C218"/>
      <c r="D218"/>
      <c r="E218"/>
      <c r="F218"/>
      <c r="G218"/>
      <c r="H218"/>
      <c r="I218"/>
      <c r="J218"/>
      <c r="K218"/>
      <c r="L218"/>
      <c r="M218"/>
    </row>
    <row r="219" spans="3:13" ht="15" customHeight="1">
      <c r="C219"/>
      <c r="D219"/>
      <c r="E219"/>
      <c r="F219"/>
      <c r="G219"/>
      <c r="H219"/>
      <c r="I219"/>
      <c r="J219"/>
      <c r="K219"/>
      <c r="L219"/>
      <c r="M219"/>
    </row>
    <row r="220" spans="3:13">
      <c r="C220"/>
      <c r="D220"/>
      <c r="E220"/>
      <c r="F220"/>
      <c r="G220"/>
      <c r="H220"/>
      <c r="I220"/>
      <c r="J220"/>
      <c r="K220"/>
      <c r="L220"/>
      <c r="M220"/>
    </row>
    <row r="221" spans="3:13">
      <c r="C221"/>
      <c r="D221"/>
      <c r="E221"/>
      <c r="F221"/>
      <c r="G221"/>
      <c r="H221"/>
      <c r="I221"/>
      <c r="J221"/>
      <c r="K221"/>
      <c r="L221"/>
      <c r="M221"/>
    </row>
  </sheetData>
  <conditionalFormatting sqref="C40">
    <cfRule type="expression" dxfId="24" priority="3">
      <formula>#REF!=$C40</formula>
    </cfRule>
  </conditionalFormatting>
  <conditionalFormatting sqref="C192">
    <cfRule type="expression" dxfId="23" priority="2">
      <formula>#REF!=$C192</formula>
    </cfRule>
  </conditionalFormatting>
  <conditionalFormatting sqref="C178">
    <cfRule type="expression" dxfId="22" priority="1">
      <formula>#REF!=$C178</formula>
    </cfRule>
  </conditionalFormatting>
  <dataValidations count="2">
    <dataValidation type="list" allowBlank="1" showInputMessage="1" showErrorMessage="1" sqref="C3" xr:uid="{00000000-0002-0000-0800-000000000000}">
      <formula1>"$ bns except per share, $ mm except per share,$ in thousands except per share"</formula1>
    </dataValidation>
    <dataValidation type="list" allowBlank="1" showInputMessage="1" showErrorMessage="1" promptTitle="Select a Case" prompt="1 = Best Case_x000a_2 = Base Case_x000a_3 = Weak Case" sqref="D12" xr:uid="{00000000-0002-0000-0800-000001000000}">
      <formula1>$B$181:$B$183</formula1>
    </dataValidation>
  </dataValidations>
  <pageMargins left="0.7" right="0.7" top="0.75" bottom="0.75" header="0.3" footer="0.3"/>
  <pageSetup scale="22"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4</vt:i4>
      </vt:variant>
    </vt:vector>
  </HeadingPairs>
  <TitlesOfParts>
    <vt:vector size="34" baseType="lpstr">
      <vt:lpstr>Core Model &gt;&gt;&gt;</vt:lpstr>
      <vt:lpstr>Historicals</vt:lpstr>
      <vt:lpstr>3 Statement Forecast</vt:lpstr>
      <vt:lpstr>BS Schedules</vt:lpstr>
      <vt:lpstr>Debt &amp; Interest</vt:lpstr>
      <vt:lpstr>FSM Complete</vt:lpstr>
      <vt:lpstr>Extras &gt;&gt;&gt;</vt:lpstr>
      <vt:lpstr>Out of Balance</vt:lpstr>
      <vt:lpstr>Extras</vt:lpstr>
      <vt:lpstr>Extras Complete</vt:lpstr>
      <vt:lpstr>Extras Complete Superdynamic</vt:lpstr>
      <vt:lpstr>Rev Build Empty</vt:lpstr>
      <vt:lpstr>Rev Build Complete</vt:lpstr>
      <vt:lpstr>Rev Build</vt:lpstr>
      <vt:lpstr>FSM + Rev Scenarios Empty</vt:lpstr>
      <vt:lpstr>FSM + Rev Scenarios</vt:lpstr>
      <vt:lpstr>FSM + Schedules Empty</vt:lpstr>
      <vt:lpstr>FSM + Schedules</vt:lpstr>
      <vt:lpstr>FSM 2019 Update Empty</vt:lpstr>
      <vt:lpstr>2019 FSM Update Complete</vt:lpstr>
      <vt:lpstr>'2019 FSM Update Complete'!Print_Area</vt:lpstr>
      <vt:lpstr>'3 Statement Forecast'!Print_Area</vt:lpstr>
      <vt:lpstr>'BS Schedules'!Print_Area</vt:lpstr>
      <vt:lpstr>'Core Model &gt;&gt;&gt;'!Print_Area</vt:lpstr>
      <vt:lpstr>'Debt &amp; Interest'!Print_Area</vt:lpstr>
      <vt:lpstr>Extras!Print_Area</vt:lpstr>
      <vt:lpstr>'Extras &gt;&gt;&gt;'!Print_Area</vt:lpstr>
      <vt:lpstr>'Extras Complete'!Print_Area</vt:lpstr>
      <vt:lpstr>'Extras Complete Superdynamic'!Print_Area</vt:lpstr>
      <vt:lpstr>'FSM 2019 Update Empty'!Print_Area</vt:lpstr>
      <vt:lpstr>'FSM Complete'!Print_Area</vt:lpstr>
      <vt:lpstr>'Out of Balance'!Print_Area</vt:lpstr>
      <vt:lpstr>'Rev Build Complete'!Print_Area</vt:lpstr>
      <vt:lpstr>'Rev Build Empt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ll Street Prep</dc:creator>
  <cp:lastModifiedBy>Greg E Duggan</cp:lastModifiedBy>
  <cp:lastPrinted>2014-05-21T15:17:24Z</cp:lastPrinted>
  <dcterms:created xsi:type="dcterms:W3CDTF">2011-11-04T21:28:06Z</dcterms:created>
  <dcterms:modified xsi:type="dcterms:W3CDTF">2022-10-23T23:38: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3048101-B328-40A8-A845-1A061C4131C7}</vt:lpwstr>
  </property>
</Properties>
</file>